           </c:pt>
                <c:pt idx="1071">
                  <c:v>1.988</c:v>
                </c:pt>
                <c:pt idx="1072">
                  <c:v>2.0419999999999998</c:v>
                </c:pt>
                <c:pt idx="1073">
                  <c:v>2.0310000000000001</c:v>
                </c:pt>
                <c:pt idx="1074">
                  <c:v>2.0790000000000002</c:v>
                </c:pt>
                <c:pt idx="1075">
                  <c:v>2.06</c:v>
                </c:pt>
                <c:pt idx="1076">
                  <c:v>2.0609999999999999</c:v>
                </c:pt>
                <c:pt idx="1077">
                  <c:v>1.9809999999999999</c:v>
                </c:pt>
                <c:pt idx="1078">
                  <c:v>2.0369999999999999</c:v>
                </c:pt>
                <c:pt idx="1079">
                  <c:v>2.0649999999999999</c:v>
                </c:pt>
                <c:pt idx="1080">
                  <c:v>2.0449999999999999</c:v>
                </c:pt>
                <c:pt idx="1081">
                  <c:v>2.0699999999999998</c:v>
                </c:pt>
                <c:pt idx="1082">
                  <c:v>2.0609999999999999</c:v>
                </c:pt>
                <c:pt idx="1083">
                  <c:v>2.012</c:v>
                </c:pt>
                <c:pt idx="1084">
                  <c:v>2</c:v>
                </c:pt>
                <c:pt idx="1085">
                  <c:v>1.97</c:v>
                </c:pt>
                <c:pt idx="1086">
                  <c:v>1.9430000000000001</c:v>
                </c:pt>
                <c:pt idx="1087">
                  <c:v>1.962</c:v>
                </c:pt>
                <c:pt idx="1088">
                  <c:v>1.9969999999999999</c:v>
                </c:pt>
                <c:pt idx="1089">
                  <c:v>1.992</c:v>
                </c:pt>
                <c:pt idx="1090">
                  <c:v>1.9510000000000001</c:v>
                </c:pt>
                <c:pt idx="1091">
                  <c:v>1.98</c:v>
                </c:pt>
                <c:pt idx="1092">
                  <c:v>2.0049999999999999</c:v>
                </c:pt>
                <c:pt idx="1093">
                  <c:v>1.998</c:v>
                </c:pt>
                <c:pt idx="1094">
                  <c:v>1.988</c:v>
                </c:pt>
                <c:pt idx="1095">
                  <c:v>2.008</c:v>
                </c:pt>
                <c:pt idx="1096">
                  <c:v>1.9809999999999999</c:v>
                </c:pt>
                <c:pt idx="1097">
                  <c:v>1.976</c:v>
                </c:pt>
                <c:pt idx="1098">
                  <c:v>1.96</c:v>
                </c:pt>
                <c:pt idx="1099">
                  <c:v>1.893</c:v>
                </c:pt>
                <c:pt idx="1100">
                  <c:v>1.927</c:v>
                </c:pt>
                <c:pt idx="1101">
                  <c:v>1.8820000000000001</c:v>
                </c:pt>
                <c:pt idx="1102">
                  <c:v>1.8719999999999999</c:v>
                </c:pt>
                <c:pt idx="1103">
                  <c:v>1.9079999999999999</c:v>
                </c:pt>
                <c:pt idx="1104">
                  <c:v>1.869</c:v>
                </c:pt>
                <c:pt idx="1105">
                  <c:v>1.837</c:v>
                </c:pt>
                <c:pt idx="1106">
                  <c:v>1.782</c:v>
                </c:pt>
                <c:pt idx="1107">
                  <c:v>1.782</c:v>
                </c:pt>
                <c:pt idx="1108">
                  <c:v>1.782</c:v>
                </c:pt>
                <c:pt idx="1109">
                  <c:v>1.79</c:v>
                </c:pt>
                <c:pt idx="1110">
                  <c:v>1.738</c:v>
                </c:pt>
                <c:pt idx="1111">
                  <c:v>1.788</c:v>
                </c:pt>
                <c:pt idx="1112">
                  <c:v>1.782</c:v>
                </c:pt>
                <c:pt idx="1113">
                  <c:v>1.7669999999999999</c:v>
                </c:pt>
                <c:pt idx="1114">
                  <c:v>1.792</c:v>
                </c:pt>
                <c:pt idx="1115">
                  <c:v>1.7989999999999999</c:v>
                </c:pt>
                <c:pt idx="1116">
                  <c:v>1.8090000000000002</c:v>
                </c:pt>
                <c:pt idx="1117">
                  <c:v>1.7930000000000001</c:v>
                </c:pt>
                <c:pt idx="1118">
                  <c:v>1.798</c:v>
                </c:pt>
                <c:pt idx="1119">
                  <c:v>1.7549999999999999</c:v>
                </c:pt>
                <c:pt idx="1120">
                  <c:v>1.712</c:v>
                </c:pt>
                <c:pt idx="1121">
                  <c:v>1.776</c:v>
                </c:pt>
                <c:pt idx="1122">
                  <c:v>1.7730000000000001</c:v>
                </c:pt>
                <c:pt idx="1123">
                  <c:v>1.79</c:v>
                </c:pt>
                <c:pt idx="1124">
                  <c:v>1.7629999999999999</c:v>
                </c:pt>
                <c:pt idx="1125">
                  <c:v>1.7730000000000001</c:v>
                </c:pt>
                <c:pt idx="1126">
                  <c:v>1.744</c:v>
                </c:pt>
                <c:pt idx="1127">
                  <c:v>1.738</c:v>
                </c:pt>
                <c:pt idx="1128">
                  <c:v>1.782</c:v>
                </c:pt>
                <c:pt idx="1129">
                  <c:v>1.782</c:v>
                </c:pt>
                <c:pt idx="1130">
                  <c:v>1.7850000000000001</c:v>
                </c:pt>
                <c:pt idx="1131">
                  <c:v>1.7349999999999999</c:v>
                </c:pt>
                <c:pt idx="1132">
                  <c:v>1.7930000000000001</c:v>
                </c:pt>
                <c:pt idx="1133">
                  <c:v>1.7570000000000001</c:v>
                </c:pt>
                <c:pt idx="1134">
                  <c:v>1.8620000000000001</c:v>
                </c:pt>
                <c:pt idx="1135">
                  <c:v>1.8780000000000001</c:v>
                </c:pt>
                <c:pt idx="1136">
                  <c:v>1.9300000000000002</c:v>
                </c:pt>
                <c:pt idx="1137">
                  <c:v>1.867</c:v>
                </c:pt>
                <c:pt idx="1138">
                  <c:v>1.9239999999999999</c:v>
                </c:pt>
                <c:pt idx="1139">
                  <c:v>1.95</c:v>
                </c:pt>
                <c:pt idx="1140">
                  <c:v>2.1120000000000001</c:v>
                </c:pt>
                <c:pt idx="1141">
                  <c:v>2.1110000000000002</c:v>
                </c:pt>
                <c:pt idx="1142">
                  <c:v>2.2229999999999999</c:v>
                </c:pt>
                <c:pt idx="1143">
                  <c:v>2.38</c:v>
                </c:pt>
                <c:pt idx="1144">
                  <c:v>2.323</c:v>
                </c:pt>
                <c:pt idx="1145">
                  <c:v>2.395</c:v>
                </c:pt>
                <c:pt idx="1146">
                  <c:v>2.391</c:v>
                </c:pt>
                <c:pt idx="1147">
                  <c:v>2.4510000000000001</c:v>
                </c:pt>
                <c:pt idx="1148">
                  <c:v>2.6710000000000003</c:v>
                </c:pt>
                <c:pt idx="1149">
                  <c:v>3.1480000000000001</c:v>
                </c:pt>
                <c:pt idx="1150">
                  <c:v>2.879</c:v>
                </c:pt>
                <c:pt idx="1151">
                  <c:v>2.7709999999999999</c:v>
                </c:pt>
                <c:pt idx="1152">
                  <c:v>2.6640000000000001</c:v>
                </c:pt>
                <c:pt idx="1153">
                  <c:v>2.5179999999999998</c:v>
                </c:pt>
                <c:pt idx="1154">
                  <c:v>2.7770000000000001</c:v>
                </c:pt>
                <c:pt idx="1155">
                  <c:v>2.9220000000000002</c:v>
                </c:pt>
                <c:pt idx="1156">
                  <c:v>3.0449999999999999</c:v>
                </c:pt>
                <c:pt idx="1157">
                  <c:v>3.1189999999999998</c:v>
                </c:pt>
                <c:pt idx="1158">
                  <c:v>2.83</c:v>
                </c:pt>
                <c:pt idx="1159">
                  <c:v>2.8420000000000001</c:v>
                </c:pt>
                <c:pt idx="1160">
                  <c:v>2.7949999999999999</c:v>
                </c:pt>
                <c:pt idx="1161">
                  <c:v>2.73</c:v>
                </c:pt>
                <c:pt idx="1162">
                  <c:v>2.601</c:v>
                </c:pt>
                <c:pt idx="1163">
                  <c:v>2.5470000000000002</c:v>
                </c:pt>
                <c:pt idx="1164">
                  <c:v>2.552</c:v>
                </c:pt>
                <c:pt idx="1165">
                  <c:v>2.5430000000000001</c:v>
                </c:pt>
                <c:pt idx="1166">
                  <c:v>2.7240000000000002</c:v>
                </c:pt>
                <c:pt idx="1167">
                  <c:v>2.6870000000000003</c:v>
                </c:pt>
                <c:pt idx="1168">
                  <c:v>2.819</c:v>
                </c:pt>
                <c:pt idx="1169">
                  <c:v>2.8849999999999998</c:v>
                </c:pt>
                <c:pt idx="1170">
                  <c:v>2.8050000000000002</c:v>
                </c:pt>
                <c:pt idx="1171">
                  <c:v>2.7749999999999999</c:v>
                </c:pt>
                <c:pt idx="1172">
                  <c:v>2.6739999999999999</c:v>
                </c:pt>
                <c:pt idx="1173">
                  <c:v>2.6470000000000002</c:v>
                </c:pt>
                <c:pt idx="1174">
                  <c:v>2.6310000000000002</c:v>
                </c:pt>
                <c:pt idx="1175">
                  <c:v>2.6509999999999998</c:v>
                </c:pt>
                <c:pt idx="1176">
                  <c:v>2.7240000000000002</c:v>
                </c:pt>
                <c:pt idx="1177">
                  <c:v>2.71</c:v>
                </c:pt>
                <c:pt idx="1178">
                  <c:v>2.6619999999999999</c:v>
                </c:pt>
                <c:pt idx="1179">
                  <c:v>2.6669999999999998</c:v>
                </c:pt>
                <c:pt idx="1180">
                  <c:v>2.6850000000000001</c:v>
                </c:pt>
                <c:pt idx="1181">
                  <c:v>2.62</c:v>
                </c:pt>
                <c:pt idx="1182">
                  <c:v>2.5460000000000003</c:v>
                </c:pt>
                <c:pt idx="1183">
                  <c:v>2.5739999999999998</c:v>
                </c:pt>
                <c:pt idx="1184">
                  <c:v>2.4649999999999999</c:v>
                </c:pt>
                <c:pt idx="1185">
                  <c:v>2.5019999999999998</c:v>
                </c:pt>
                <c:pt idx="1186">
                  <c:v>2.5019999999999998</c:v>
                </c:pt>
                <c:pt idx="1187">
                  <c:v>2.585</c:v>
                </c:pt>
                <c:pt idx="1188">
                  <c:v>2.6360000000000001</c:v>
                </c:pt>
                <c:pt idx="1189">
                  <c:v>2.68</c:v>
                </c:pt>
                <c:pt idx="1190">
                  <c:v>2.6739999999999999</c:v>
                </c:pt>
                <c:pt idx="1191">
                  <c:v>2.7010000000000001</c:v>
                </c:pt>
                <c:pt idx="1192">
                  <c:v>2.7389999999999999</c:v>
                </c:pt>
                <c:pt idx="1193">
                  <c:v>2.782</c:v>
                </c:pt>
                <c:pt idx="1194">
                  <c:v>2.7160000000000002</c:v>
                </c:pt>
                <c:pt idx="1195">
                  <c:v>2.7839999999999998</c:v>
                </c:pt>
                <c:pt idx="1196">
                  <c:v>2.907</c:v>
                </c:pt>
                <c:pt idx="1197">
                  <c:v>2.9210000000000003</c:v>
                </c:pt>
                <c:pt idx="1198">
                  <c:v>2.9</c:v>
                </c:pt>
                <c:pt idx="1199">
                  <c:v>2.8660000000000001</c:v>
                </c:pt>
                <c:pt idx="1200">
                  <c:v>2.9079999999999999</c:v>
                </c:pt>
                <c:pt idx="1201">
                  <c:v>2.8940000000000001</c:v>
                </c:pt>
                <c:pt idx="1202">
                  <c:v>2.9859999999999998</c:v>
                </c:pt>
                <c:pt idx="1203">
                  <c:v>3.0950000000000002</c:v>
                </c:pt>
                <c:pt idx="1204">
                  <c:v>3.024</c:v>
                </c:pt>
                <c:pt idx="1205">
                  <c:v>3.161</c:v>
                </c:pt>
                <c:pt idx="1206">
                  <c:v>3.1110000000000002</c:v>
                </c:pt>
                <c:pt idx="1207">
                  <c:v>3.1150000000000002</c:v>
                </c:pt>
                <c:pt idx="1208">
                  <c:v>3.01</c:v>
                </c:pt>
                <c:pt idx="1209">
                  <c:v>2.9830000000000001</c:v>
                </c:pt>
                <c:pt idx="1210">
                  <c:v>3.056</c:v>
                </c:pt>
                <c:pt idx="1211">
                  <c:v>3.0830000000000002</c:v>
                </c:pt>
                <c:pt idx="1212">
                  <c:v>3.145</c:v>
                </c:pt>
                <c:pt idx="1213">
                  <c:v>3.15</c:v>
                </c:pt>
                <c:pt idx="1214">
                  <c:v>3.1819999999999999</c:v>
                </c:pt>
                <c:pt idx="1215">
                  <c:v>3.12</c:v>
                </c:pt>
                <c:pt idx="1216">
                  <c:v>3.2069999999999999</c:v>
                </c:pt>
                <c:pt idx="1217">
                  <c:v>3.2290000000000001</c:v>
                </c:pt>
                <c:pt idx="1218">
                  <c:v>3.157</c:v>
                </c:pt>
                <c:pt idx="1219">
                  <c:v>3.012</c:v>
                </c:pt>
                <c:pt idx="1220">
                  <c:v>2.9290000000000003</c:v>
                </c:pt>
                <c:pt idx="1221">
                  <c:v>3.0539999999999998</c:v>
                </c:pt>
                <c:pt idx="1222">
                  <c:v>3.0310000000000001</c:v>
                </c:pt>
                <c:pt idx="1223">
                  <c:v>2.9060000000000001</c:v>
                </c:pt>
                <c:pt idx="1224">
                  <c:v>2.94</c:v>
                </c:pt>
                <c:pt idx="1225">
                  <c:v>2.9470000000000001</c:v>
                </c:pt>
                <c:pt idx="1226">
                  <c:v>2.948</c:v>
                </c:pt>
                <c:pt idx="1227">
                  <c:v>2.9790000000000001</c:v>
                </c:pt>
                <c:pt idx="1228">
                  <c:v>2.843</c:v>
                </c:pt>
                <c:pt idx="1229">
                  <c:v>2.7869999999999999</c:v>
                </c:pt>
                <c:pt idx="1230">
                  <c:v>2.8490000000000002</c:v>
                </c:pt>
                <c:pt idx="1231">
                  <c:v>2.879</c:v>
                </c:pt>
                <c:pt idx="1232">
                  <c:v>2.827</c:v>
                </c:pt>
                <c:pt idx="1233">
                  <c:v>2.9459999999999997</c:v>
                </c:pt>
                <c:pt idx="1234">
                  <c:v>2.875</c:v>
                </c:pt>
                <c:pt idx="1235">
                  <c:v>2.8559999999999999</c:v>
                </c:pt>
                <c:pt idx="1236">
                  <c:v>2.8849999999999998</c:v>
                </c:pt>
                <c:pt idx="1237">
                  <c:v>3.1429999999999998</c:v>
                </c:pt>
                <c:pt idx="1238">
                  <c:v>3.2949999999999999</c:v>
                </c:pt>
                <c:pt idx="1239">
                  <c:v>3.448</c:v>
                </c:pt>
                <c:pt idx="1240">
                  <c:v>3.31</c:v>
                </c:pt>
                <c:pt idx="1241">
                  <c:v>3.3250000000000002</c:v>
                </c:pt>
                <c:pt idx="1242">
                  <c:v>3.4209999999999998</c:v>
                </c:pt>
                <c:pt idx="1243">
                  <c:v>3.5640000000000001</c:v>
                </c:pt>
                <c:pt idx="1244">
                  <c:v>3.472</c:v>
                </c:pt>
                <c:pt idx="1245">
                  <c:v>3.5030000000000001</c:v>
                </c:pt>
                <c:pt idx="1246">
                  <c:v>3.5609999999999999</c:v>
                </c:pt>
                <c:pt idx="1247">
                  <c:v>3.573</c:v>
                </c:pt>
                <c:pt idx="1248">
                  <c:v>3.5419999999999998</c:v>
                </c:pt>
                <c:pt idx="1249">
                  <c:v>3.45</c:v>
                </c:pt>
                <c:pt idx="1250">
                  <c:v>3.5449999999999999</c:v>
                </c:pt>
                <c:pt idx="1251">
                  <c:v>3.6829999999999998</c:v>
                </c:pt>
                <c:pt idx="1252">
                  <c:v>3.4779999999999998</c:v>
                </c:pt>
                <c:pt idx="1253">
                  <c:v>3.4870000000000001</c:v>
                </c:pt>
                <c:pt idx="1254">
                  <c:v>3.589</c:v>
                </c:pt>
                <c:pt idx="1255">
                  <c:v>3.6019999999999999</c:v>
                </c:pt>
                <c:pt idx="1256">
                  <c:v>3.49</c:v>
                </c:pt>
                <c:pt idx="1257">
                  <c:v>3.4420000000000002</c:v>
                </c:pt>
                <c:pt idx="1258">
                  <c:v>3.335</c:v>
                </c:pt>
                <c:pt idx="1259">
                  <c:v>3.472</c:v>
                </c:pt>
                <c:pt idx="1260">
                  <c:v>3.4249999999999998</c:v>
                </c:pt>
                <c:pt idx="1261">
                  <c:v>3.4249999999999998</c:v>
                </c:pt>
                <c:pt idx="1262">
                  <c:v>3.3769999999999998</c:v>
                </c:pt>
                <c:pt idx="1263">
                  <c:v>3.3180000000000001</c:v>
                </c:pt>
                <c:pt idx="1264">
                  <c:v>3.323</c:v>
                </c:pt>
                <c:pt idx="1265">
                  <c:v>3.3940000000000001</c:v>
                </c:pt>
                <c:pt idx="1266">
                  <c:v>3.3340000000000001</c:v>
                </c:pt>
                <c:pt idx="1267">
                  <c:v>3.3940000000000001</c:v>
                </c:pt>
                <c:pt idx="1268">
                  <c:v>3.4009999999999998</c:v>
                </c:pt>
                <c:pt idx="1269">
                  <c:v>3.4350000000000001</c:v>
                </c:pt>
                <c:pt idx="1270">
                  <c:v>3.4430000000000001</c:v>
                </c:pt>
                <c:pt idx="1271">
                  <c:v>3.4870000000000001</c:v>
                </c:pt>
                <c:pt idx="1272">
                  <c:v>3.4889999999999999</c:v>
                </c:pt>
                <c:pt idx="1273">
                  <c:v>3.4889999999999999</c:v>
                </c:pt>
                <c:pt idx="1274">
                  <c:v>3.5949999999999998</c:v>
                </c:pt>
                <c:pt idx="1275">
                  <c:v>3.6139999999999999</c:v>
                </c:pt>
                <c:pt idx="1276">
                  <c:v>3.468</c:v>
                </c:pt>
                <c:pt idx="1277">
                  <c:v>3.4510000000000001</c:v>
                </c:pt>
                <c:pt idx="1278">
                  <c:v>3.4039999999999999</c:v>
                </c:pt>
                <c:pt idx="1279">
                  <c:v>3.266</c:v>
                </c:pt>
                <c:pt idx="1280">
                  <c:v>3.2869999999999999</c:v>
                </c:pt>
                <c:pt idx="1281">
                  <c:v>3.254</c:v>
                </c:pt>
                <c:pt idx="1282">
                  <c:v>3.202</c:v>
                </c:pt>
                <c:pt idx="1283">
                  <c:v>3.21</c:v>
                </c:pt>
                <c:pt idx="1284">
                  <c:v>3.1429999999999998</c:v>
                </c:pt>
                <c:pt idx="1285">
                  <c:v>3.153</c:v>
                </c:pt>
                <c:pt idx="1286">
                  <c:v>3.0579999999999998</c:v>
                </c:pt>
                <c:pt idx="1287">
                  <c:v>3.1989999999999998</c:v>
                </c:pt>
                <c:pt idx="1288">
                  <c:v>3.1280000000000001</c:v>
                </c:pt>
                <c:pt idx="1289">
                  <c:v>3.1040000000000001</c:v>
                </c:pt>
                <c:pt idx="1290">
                  <c:v>3.1189999999999998</c:v>
                </c:pt>
                <c:pt idx="1291">
                  <c:v>2.9980000000000002</c:v>
                </c:pt>
                <c:pt idx="1292">
                  <c:v>2.9529999999999998</c:v>
                </c:pt>
                <c:pt idx="1293">
                  <c:v>2.9359999999999999</c:v>
                </c:pt>
                <c:pt idx="1294">
                  <c:v>2.9569999999999999</c:v>
                </c:pt>
                <c:pt idx="1295">
                  <c:v>2.9350000000000001</c:v>
                </c:pt>
                <c:pt idx="1296">
                  <c:v>2.7690000000000001</c:v>
                </c:pt>
                <c:pt idx="1297">
                  <c:v>2.734</c:v>
                </c:pt>
                <c:pt idx="1298">
                  <c:v>2.827</c:v>
                </c:pt>
                <c:pt idx="1299">
                  <c:v>2.827</c:v>
                </c:pt>
                <c:pt idx="1300">
                  <c:v>2.827</c:v>
                </c:pt>
                <c:pt idx="1301">
                  <c:v>2.827</c:v>
                </c:pt>
                <c:pt idx="1302">
                  <c:v>2.7439999999999998</c:v>
                </c:pt>
                <c:pt idx="1303">
                  <c:v>2.7389999999999999</c:v>
                </c:pt>
                <c:pt idx="1304">
                  <c:v>2.7389999999999999</c:v>
                </c:pt>
                <c:pt idx="1305">
                  <c:v>2.7389999999999999</c:v>
                </c:pt>
                <c:pt idx="1306">
                  <c:v>2.69</c:v>
                </c:pt>
                <c:pt idx="1307">
                  <c:v>2.8580000000000001</c:v>
                </c:pt>
                <c:pt idx="1308">
                  <c:v>2.8970000000000002</c:v>
                </c:pt>
                <c:pt idx="1309">
                  <c:v>2.8970000000000002</c:v>
                </c:pt>
                <c:pt idx="1310">
                  <c:v>2.952</c:v>
                </c:pt>
                <c:pt idx="1311">
                  <c:v>2.8759999999999999</c:v>
                </c:pt>
                <c:pt idx="1312">
                  <c:v>2.887</c:v>
                </c:pt>
                <c:pt idx="1313">
                  <c:v>2.851</c:v>
                </c:pt>
                <c:pt idx="1314">
                  <c:v>2.8410000000000002</c:v>
                </c:pt>
                <c:pt idx="1315">
                  <c:v>2.8719999999999999</c:v>
                </c:pt>
                <c:pt idx="1316">
                  <c:v>2.7530000000000001</c:v>
                </c:pt>
                <c:pt idx="1317">
                  <c:v>2.7629999999999999</c:v>
                </c:pt>
                <c:pt idx="1318">
                  <c:v>2.7290000000000001</c:v>
                </c:pt>
                <c:pt idx="1319">
                  <c:v>2.7570000000000001</c:v>
                </c:pt>
                <c:pt idx="1320">
                  <c:v>2.7389999999999999</c:v>
                </c:pt>
                <c:pt idx="1321">
                  <c:v>2.7509999999999999</c:v>
                </c:pt>
                <c:pt idx="1322">
                  <c:v>2.6579999999999999</c:v>
                </c:pt>
                <c:pt idx="1323">
                  <c:v>2.6480000000000001</c:v>
                </c:pt>
                <c:pt idx="1324">
                  <c:v>2.6630000000000003</c:v>
                </c:pt>
                <c:pt idx="1325">
                  <c:v>2.6320000000000001</c:v>
                </c:pt>
                <c:pt idx="1326">
                  <c:v>2.597</c:v>
                </c:pt>
                <c:pt idx="1327">
                  <c:v>2.5869999999999997</c:v>
                </c:pt>
                <c:pt idx="1328">
                  <c:v>2.7450000000000001</c:v>
                </c:pt>
                <c:pt idx="1329">
                  <c:v>2.7320000000000002</c:v>
                </c:pt>
                <c:pt idx="1330">
                  <c:v>2.7919999999999998</c:v>
                </c:pt>
                <c:pt idx="1331">
                  <c:v>2.8570000000000002</c:v>
                </c:pt>
                <c:pt idx="1332">
                  <c:v>2.948</c:v>
                </c:pt>
                <c:pt idx="1333">
                  <c:v>2.9550000000000001</c:v>
                </c:pt>
                <c:pt idx="1334">
                  <c:v>2.8970000000000002</c:v>
                </c:pt>
                <c:pt idx="1335">
                  <c:v>2.8420000000000001</c:v>
                </c:pt>
                <c:pt idx="1336">
                  <c:v>2.782</c:v>
                </c:pt>
                <c:pt idx="1337">
                  <c:v>2.8010000000000002</c:v>
                </c:pt>
                <c:pt idx="1338">
                  <c:v>2.7960000000000003</c:v>
                </c:pt>
                <c:pt idx="1339">
                  <c:v>2.7640000000000002</c:v>
                </c:pt>
                <c:pt idx="1340">
                  <c:v>2.786</c:v>
                </c:pt>
                <c:pt idx="1341">
                  <c:v>2.8570000000000002</c:v>
                </c:pt>
                <c:pt idx="1342">
                  <c:v>2.831</c:v>
                </c:pt>
                <c:pt idx="1343">
                  <c:v>2.8439999999999999</c:v>
                </c:pt>
                <c:pt idx="1344">
                  <c:v>2.7709999999999999</c:v>
                </c:pt>
                <c:pt idx="1345">
                  <c:v>2.702</c:v>
                </c:pt>
                <c:pt idx="1346">
                  <c:v>2.782</c:v>
                </c:pt>
                <c:pt idx="1347">
                  <c:v>2.7490000000000001</c:v>
                </c:pt>
                <c:pt idx="1348">
                  <c:v>2.7309999999999999</c:v>
                </c:pt>
                <c:pt idx="1349">
                  <c:v>2.7359999999999998</c:v>
                </c:pt>
                <c:pt idx="1350">
                  <c:v>2.7050000000000001</c:v>
                </c:pt>
                <c:pt idx="1351">
                  <c:v>2.5880000000000001</c:v>
                </c:pt>
                <c:pt idx="1352">
                  <c:v>2.4670000000000001</c:v>
                </c:pt>
                <c:pt idx="1353">
                  <c:v>2.5030000000000001</c:v>
                </c:pt>
                <c:pt idx="1354">
                  <c:v>2.5579999999999998</c:v>
                </c:pt>
                <c:pt idx="1355">
                  <c:v>2.5380000000000003</c:v>
                </c:pt>
                <c:pt idx="1356">
                  <c:v>2.5489999999999999</c:v>
                </c:pt>
                <c:pt idx="1357">
                  <c:v>2.4980000000000002</c:v>
                </c:pt>
                <c:pt idx="1358">
                  <c:v>2.4929999999999999</c:v>
                </c:pt>
                <c:pt idx="1359">
                  <c:v>2.4529999999999998</c:v>
                </c:pt>
                <c:pt idx="1360">
                  <c:v>2.492</c:v>
                </c:pt>
                <c:pt idx="1361">
                  <c:v>2.524</c:v>
                </c:pt>
                <c:pt idx="1362">
                  <c:v>2.4540000000000002</c:v>
                </c:pt>
                <c:pt idx="1363">
                  <c:v>2.4460000000000002</c:v>
                </c:pt>
                <c:pt idx="1364">
                  <c:v>2.5</c:v>
                </c:pt>
                <c:pt idx="1365">
                  <c:v>2.4649999999999999</c:v>
                </c:pt>
                <c:pt idx="1366">
                  <c:v>2.4510000000000001</c:v>
                </c:pt>
                <c:pt idx="1367">
                  <c:v>2.4830000000000001</c:v>
                </c:pt>
                <c:pt idx="1368">
                  <c:v>2.4859999999999998</c:v>
                </c:pt>
                <c:pt idx="1369">
                  <c:v>2.5049999999999999</c:v>
                </c:pt>
                <c:pt idx="1370">
                  <c:v>2.5220000000000002</c:v>
                </c:pt>
                <c:pt idx="1371">
                  <c:v>2.5390000000000001</c:v>
                </c:pt>
                <c:pt idx="1372">
                  <c:v>2.5169999999999999</c:v>
                </c:pt>
                <c:pt idx="1373">
                  <c:v>2.4750000000000001</c:v>
                </c:pt>
                <c:pt idx="1374">
                  <c:v>2.484</c:v>
                </c:pt>
                <c:pt idx="1375">
                  <c:v>2.4220000000000002</c:v>
                </c:pt>
                <c:pt idx="1376">
                  <c:v>2.4089999999999998</c:v>
                </c:pt>
                <c:pt idx="1377">
                  <c:v>2.367</c:v>
                </c:pt>
                <c:pt idx="1378">
                  <c:v>2.54</c:v>
                </c:pt>
                <c:pt idx="1379">
                  <c:v>2.577</c:v>
                </c:pt>
                <c:pt idx="1380">
                  <c:v>2.5920000000000001</c:v>
                </c:pt>
                <c:pt idx="1381">
                  <c:v>2.6109999999999998</c:v>
                </c:pt>
                <c:pt idx="1382">
                  <c:v>2.601</c:v>
                </c:pt>
                <c:pt idx="1383">
                  <c:v>2.601</c:v>
                </c:pt>
                <c:pt idx="1384">
                  <c:v>2.601</c:v>
                </c:pt>
                <c:pt idx="1385">
                  <c:v>2.673</c:v>
                </c:pt>
                <c:pt idx="1386">
                  <c:v>2.6320000000000001</c:v>
                </c:pt>
                <c:pt idx="1387">
                  <c:v>2.6879999999999997</c:v>
                </c:pt>
                <c:pt idx="1388">
                  <c:v>2.5830000000000002</c:v>
                </c:pt>
                <c:pt idx="1389">
                  <c:v>2.5840000000000001</c:v>
                </c:pt>
                <c:pt idx="1390">
                  <c:v>2.5540000000000003</c:v>
                </c:pt>
                <c:pt idx="1391">
                  <c:v>2.5540000000000003</c:v>
                </c:pt>
                <c:pt idx="1392">
                  <c:v>2.5499999999999998</c:v>
                </c:pt>
                <c:pt idx="1393">
                  <c:v>2.5590000000000002</c:v>
                </c:pt>
                <c:pt idx="1394">
                  <c:v>2.577</c:v>
                </c:pt>
                <c:pt idx="1395">
                  <c:v>2.6179999999999999</c:v>
                </c:pt>
                <c:pt idx="1396">
                  <c:v>2.613</c:v>
                </c:pt>
                <c:pt idx="1397">
                  <c:v>2.681</c:v>
                </c:pt>
                <c:pt idx="1398">
                  <c:v>2.681</c:v>
                </c:pt>
                <c:pt idx="1399">
                  <c:v>2.6989999999999998</c:v>
                </c:pt>
                <c:pt idx="1400">
                  <c:v>2.7279999999999998</c:v>
                </c:pt>
                <c:pt idx="1401">
                  <c:v>2.746</c:v>
                </c:pt>
                <c:pt idx="1402">
                  <c:v>2.6829999999999998</c:v>
                </c:pt>
                <c:pt idx="1403">
                  <c:v>2.6579999999999999</c:v>
                </c:pt>
                <c:pt idx="1404">
                  <c:v>2.698</c:v>
                </c:pt>
                <c:pt idx="1405">
                  <c:v>2.6419999999999999</c:v>
                </c:pt>
                <c:pt idx="1406">
                  <c:v>2.6310000000000002</c:v>
                </c:pt>
                <c:pt idx="1407">
                  <c:v>2.6360000000000001</c:v>
                </c:pt>
                <c:pt idx="1408">
                  <c:v>2.5510000000000002</c:v>
                </c:pt>
                <c:pt idx="1409">
                  <c:v>2.673</c:v>
                </c:pt>
                <c:pt idx="1410">
                  <c:v>2.681</c:v>
                </c:pt>
                <c:pt idx="1411">
                  <c:v>2.6390000000000002</c:v>
                </c:pt>
                <c:pt idx="1412">
                  <c:v>2.6539999999999999</c:v>
                </c:pt>
                <c:pt idx="1413">
                  <c:v>2.6669999999999998</c:v>
                </c:pt>
                <c:pt idx="1414">
                  <c:v>2.5579999999999998</c:v>
                </c:pt>
                <c:pt idx="1415">
                  <c:v>2.5140000000000002</c:v>
                </c:pt>
                <c:pt idx="1416">
                  <c:v>2.468</c:v>
                </c:pt>
                <c:pt idx="1417">
                  <c:v>2.4859999999999998</c:v>
                </c:pt>
                <c:pt idx="1418">
                  <c:v>2.3559999999999999</c:v>
                </c:pt>
                <c:pt idx="1419">
                  <c:v>2.3570000000000002</c:v>
                </c:pt>
                <c:pt idx="1420">
                  <c:v>2.391</c:v>
                </c:pt>
                <c:pt idx="1421">
                  <c:v>2.431</c:v>
                </c:pt>
                <c:pt idx="1422">
                  <c:v>2.355</c:v>
                </c:pt>
                <c:pt idx="1423">
                  <c:v>2.3449999999999998</c:v>
                </c:pt>
                <c:pt idx="1424">
                  <c:v>2.2959999999999998</c:v>
                </c:pt>
                <c:pt idx="1425">
                  <c:v>2.1120000000000001</c:v>
                </c:pt>
                <c:pt idx="1426">
                  <c:v>2.1059999999999999</c:v>
                </c:pt>
                <c:pt idx="1427">
                  <c:v>2.1419999999999999</c:v>
                </c:pt>
                <c:pt idx="1428">
                  <c:v>2.1459999999999999</c:v>
                </c:pt>
                <c:pt idx="1429">
                  <c:v>2.1509999999999998</c:v>
                </c:pt>
                <c:pt idx="1430">
                  <c:v>2.1579999999999999</c:v>
                </c:pt>
                <c:pt idx="1431">
                  <c:v>2.14</c:v>
                </c:pt>
                <c:pt idx="1432">
                  <c:v>2.133</c:v>
                </c:pt>
                <c:pt idx="1433">
                  <c:v>2.0990000000000002</c:v>
                </c:pt>
                <c:pt idx="1434">
                  <c:v>1.9649999999999999</c:v>
                </c:pt>
                <c:pt idx="1435">
                  <c:v>1.837</c:v>
                </c:pt>
                <c:pt idx="1436">
                  <c:v>1.5819999999999999</c:v>
                </c:pt>
                <c:pt idx="1437">
                  <c:v>1.673</c:v>
                </c:pt>
                <c:pt idx="1438">
                  <c:v>1.7429999999999999</c:v>
                </c:pt>
                <c:pt idx="1439">
                  <c:v>1.7829999999999999</c:v>
                </c:pt>
                <c:pt idx="1440">
                  <c:v>1.7309999999999999</c:v>
                </c:pt>
                <c:pt idx="1441">
                  <c:v>1.734</c:v>
                </c:pt>
                <c:pt idx="1442">
                  <c:v>1.698</c:v>
                </c:pt>
                <c:pt idx="1443">
                  <c:v>1.7349999999999999</c:v>
                </c:pt>
                <c:pt idx="1444">
                  <c:v>1.6459999999999999</c:v>
                </c:pt>
                <c:pt idx="1445">
                  <c:v>1.6099999999999999</c:v>
                </c:pt>
                <c:pt idx="1446">
                  <c:v>1.5920000000000001</c:v>
                </c:pt>
                <c:pt idx="1447">
                  <c:v>1.552</c:v>
                </c:pt>
                <c:pt idx="1448">
                  <c:v>1.603</c:v>
                </c:pt>
                <c:pt idx="1449">
                  <c:v>1.651</c:v>
                </c:pt>
                <c:pt idx="1450">
                  <c:v>1.601</c:v>
                </c:pt>
                <c:pt idx="1451">
                  <c:v>1.4910000000000001</c:v>
                </c:pt>
                <c:pt idx="1452">
                  <c:v>1.5150000000000001</c:v>
                </c:pt>
                <c:pt idx="1453">
                  <c:v>1.5640000000000001</c:v>
                </c:pt>
                <c:pt idx="1454">
                  <c:v>1.571</c:v>
                </c:pt>
                <c:pt idx="1455">
                  <c:v>1.5840000000000001</c:v>
                </c:pt>
                <c:pt idx="1456">
                  <c:v>1.54</c:v>
                </c:pt>
                <c:pt idx="1457">
                  <c:v>1.58</c:v>
                </c:pt>
                <c:pt idx="1458">
                  <c:v>1.54</c:v>
                </c:pt>
                <c:pt idx="1459">
                  <c:v>1.5640000000000001</c:v>
                </c:pt>
                <c:pt idx="1460">
                  <c:v>1.512</c:v>
                </c:pt>
                <c:pt idx="1461">
                  <c:v>1.417</c:v>
                </c:pt>
                <c:pt idx="1462">
                  <c:v>1.532</c:v>
                </c:pt>
                <c:pt idx="1463">
                  <c:v>1.804</c:v>
                </c:pt>
                <c:pt idx="1464">
                  <c:v>1.7</c:v>
                </c:pt>
                <c:pt idx="1465">
                  <c:v>1.6160000000000001</c:v>
                </c:pt>
                <c:pt idx="1466">
                  <c:v>1.5049999999999999</c:v>
                </c:pt>
                <c:pt idx="1467">
                  <c:v>1.33</c:v>
                </c:pt>
                <c:pt idx="1468">
                  <c:v>1.3900000000000001</c:v>
                </c:pt>
                <c:pt idx="1469">
                  <c:v>1.4339999999999999</c:v>
                </c:pt>
                <c:pt idx="1470">
                  <c:v>1.37</c:v>
                </c:pt>
                <c:pt idx="1471">
                  <c:v>1.33</c:v>
                </c:pt>
                <c:pt idx="1472">
                  <c:v>1.304</c:v>
                </c:pt>
                <c:pt idx="1473">
                  <c:v>1.3140000000000001</c:v>
                </c:pt>
                <c:pt idx="1474">
                  <c:v>1.321</c:v>
                </c:pt>
                <c:pt idx="1475">
                  <c:v>1.1360000000000001</c:v>
                </c:pt>
                <c:pt idx="1476">
                  <c:v>1.042</c:v>
                </c:pt>
                <c:pt idx="1477">
                  <c:v>0.98099999999999998</c:v>
                </c:pt>
                <c:pt idx="1478">
                  <c:v>0.995</c:v>
                </c:pt>
                <c:pt idx="1479">
                  <c:v>0.96399999999999997</c:v>
                </c:pt>
                <c:pt idx="1480">
                  <c:v>0.872</c:v>
                </c:pt>
                <c:pt idx="1481">
                  <c:v>0.80800000000000005</c:v>
                </c:pt>
                <c:pt idx="1482">
                  <c:v>0.94299999999999995</c:v>
                </c:pt>
                <c:pt idx="1483">
                  <c:v>0.874</c:v>
                </c:pt>
                <c:pt idx="1484">
                  <c:v>0.94099999999999995</c:v>
                </c:pt>
                <c:pt idx="1485">
                  <c:v>1.0189999999999999</c:v>
                </c:pt>
                <c:pt idx="1486">
                  <c:v>0.96799999999999997</c:v>
                </c:pt>
                <c:pt idx="1487">
                  <c:v>0.86499999999999999</c:v>
                </c:pt>
                <c:pt idx="1488">
                  <c:v>0.879</c:v>
                </c:pt>
                <c:pt idx="1489">
                  <c:v>0.84099999999999997</c:v>
                </c:pt>
                <c:pt idx="1490">
                  <c:v>0.91900000000000004</c:v>
                </c:pt>
                <c:pt idx="1491">
                  <c:v>0.874</c:v>
                </c:pt>
                <c:pt idx="1492">
                  <c:v>0.88300000000000001</c:v>
                </c:pt>
                <c:pt idx="1493">
                  <c:v>0.92100000000000004</c:v>
                </c:pt>
                <c:pt idx="1494">
                  <c:v>0.82899999999999996</c:v>
                </c:pt>
                <c:pt idx="1495">
                  <c:v>0.83099999999999996</c:v>
                </c:pt>
                <c:pt idx="1496">
                  <c:v>0.84099999999999997</c:v>
                </c:pt>
                <c:pt idx="1497">
                  <c:v>0.82199999999999995</c:v>
                </c:pt>
                <c:pt idx="1498">
                  <c:v>0.82299999999999995</c:v>
                </c:pt>
                <c:pt idx="1499">
                  <c:v>0.82</c:v>
                </c:pt>
                <c:pt idx="1500">
                  <c:v>0.85499999999999998</c:v>
                </c:pt>
                <c:pt idx="1501">
                  <c:v>0.89900000000000002</c:v>
                </c:pt>
                <c:pt idx="1502">
                  <c:v>0.82499999999999996</c:v>
                </c:pt>
                <c:pt idx="1503">
                  <c:v>0.83099999999999996</c:v>
                </c:pt>
                <c:pt idx="1504">
                  <c:v>0.85</c:v>
                </c:pt>
                <c:pt idx="1505">
                  <c:v>0.84099999999999997</c:v>
                </c:pt>
                <c:pt idx="1506">
                  <c:v>0.86699999999999999</c:v>
                </c:pt>
                <c:pt idx="1507">
                  <c:v>0.95599999999999996</c:v>
                </c:pt>
                <c:pt idx="1508">
                  <c:v>0.93899999999999995</c:v>
                </c:pt>
                <c:pt idx="1509">
                  <c:v>0.91100000000000003</c:v>
                </c:pt>
                <c:pt idx="1510">
                  <c:v>0.93500000000000005</c:v>
                </c:pt>
                <c:pt idx="1511">
                  <c:v>0.92500000000000004</c:v>
                </c:pt>
                <c:pt idx="1512">
                  <c:v>0.88800000000000001</c:v>
                </c:pt>
                <c:pt idx="1513">
                  <c:v>0.92500000000000004</c:v>
                </c:pt>
                <c:pt idx="1514">
                  <c:v>0.98199999999999998</c:v>
                </c:pt>
                <c:pt idx="1515">
                  <c:v>0.92200000000000004</c:v>
                </c:pt>
                <c:pt idx="1516">
                  <c:v>0.93500000000000005</c:v>
                </c:pt>
                <c:pt idx="1517">
                  <c:v>0.90500000000000003</c:v>
                </c:pt>
                <c:pt idx="1518">
                  <c:v>0.95</c:v>
                </c:pt>
                <c:pt idx="1519">
                  <c:v>1.0029999999999999</c:v>
                </c:pt>
                <c:pt idx="1520">
                  <c:v>0.98599999999999999</c:v>
                </c:pt>
                <c:pt idx="1521">
                  <c:v>0.98899999999999999</c:v>
                </c:pt>
                <c:pt idx="1522">
                  <c:v>0.92100000000000004</c:v>
                </c:pt>
                <c:pt idx="1523">
                  <c:v>0.99099999999999999</c:v>
                </c:pt>
                <c:pt idx="1524">
                  <c:v>0.99399999999999999</c:v>
                </c:pt>
                <c:pt idx="1525">
                  <c:v>1.0269999999999999</c:v>
                </c:pt>
                <c:pt idx="1526">
                  <c:v>1.002</c:v>
                </c:pt>
                <c:pt idx="1527">
                  <c:v>1.1639999999999999</c:v>
                </c:pt>
                <c:pt idx="1528">
                  <c:v>1.19</c:v>
                </c:pt>
                <c:pt idx="1529">
                  <c:v>1.2589999999999999</c:v>
                </c:pt>
                <c:pt idx="1530">
                  <c:v>1.2150000000000001</c:v>
                </c:pt>
                <c:pt idx="1531">
                  <c:v>1.2429999999999999</c:v>
                </c:pt>
                <c:pt idx="1532">
                  <c:v>1.323</c:v>
                </c:pt>
                <c:pt idx="1533">
                  <c:v>1.23</c:v>
                </c:pt>
                <c:pt idx="1534">
                  <c:v>1.2070000000000001</c:v>
                </c:pt>
                <c:pt idx="1535">
                  <c:v>1.2429999999999999</c:v>
                </c:pt>
                <c:pt idx="1536">
                  <c:v>1.2</c:v>
                </c:pt>
                <c:pt idx="1537">
                  <c:v>1.175</c:v>
                </c:pt>
                <c:pt idx="1538">
                  <c:v>1.179</c:v>
                </c:pt>
                <c:pt idx="1539">
                  <c:v>1.161</c:v>
                </c:pt>
                <c:pt idx="1540">
                  <c:v>1.167</c:v>
                </c:pt>
                <c:pt idx="1541">
                  <c:v>1.2050000000000001</c:v>
                </c:pt>
                <c:pt idx="1542">
                  <c:v>1.2330000000000001</c:v>
                </c:pt>
                <c:pt idx="1543">
                  <c:v>1.2290000000000001</c:v>
                </c:pt>
                <c:pt idx="1544">
                  <c:v>1.349</c:v>
                </c:pt>
                <c:pt idx="1545">
                  <c:v>1.284</c:v>
                </c:pt>
                <c:pt idx="1546">
                  <c:v>1.288</c:v>
                </c:pt>
                <c:pt idx="1547">
                  <c:v>1.37</c:v>
                </c:pt>
                <c:pt idx="1548">
                  <c:v>1.35</c:v>
                </c:pt>
                <c:pt idx="1549">
                  <c:v>1.2749999999999999</c:v>
                </c:pt>
                <c:pt idx="1550">
                  <c:v>1.2410000000000001</c:v>
                </c:pt>
                <c:pt idx="1551">
                  <c:v>1.2030000000000001</c:v>
                </c:pt>
                <c:pt idx="1552">
                  <c:v>1.2310000000000001</c:v>
                </c:pt>
                <c:pt idx="1553">
                  <c:v>1.2570000000000001</c:v>
                </c:pt>
                <c:pt idx="1554">
                  <c:v>1.2929999999999999</c:v>
                </c:pt>
                <c:pt idx="1555">
                  <c:v>1.2709999999999999</c:v>
                </c:pt>
                <c:pt idx="1556">
                  <c:v>1.3360000000000001</c:v>
                </c:pt>
                <c:pt idx="1557">
                  <c:v>1.381</c:v>
                </c:pt>
                <c:pt idx="1558">
                  <c:v>1.403</c:v>
                </c:pt>
                <c:pt idx="1559">
                  <c:v>1.425</c:v>
                </c:pt>
                <c:pt idx="1560">
                  <c:v>1.425</c:v>
                </c:pt>
                <c:pt idx="1561">
                  <c:v>1.425</c:v>
                </c:pt>
                <c:pt idx="1562">
                  <c:v>1.425</c:v>
                </c:pt>
                <c:pt idx="1563">
                  <c:v>1.369</c:v>
                </c:pt>
                <c:pt idx="1564">
                  <c:v>1.409</c:v>
                </c:pt>
                <c:pt idx="1565">
                  <c:v>1.409</c:v>
                </c:pt>
                <c:pt idx="1566">
                  <c:v>1.411</c:v>
                </c:pt>
                <c:pt idx="1567">
                  <c:v>1.3439999999999999</c:v>
                </c:pt>
                <c:pt idx="1568">
                  <c:v>1.359</c:v>
                </c:pt>
                <c:pt idx="1569">
                  <c:v>1.3740000000000001</c:v>
                </c:pt>
                <c:pt idx="1570">
                  <c:v>1.4119999999999999</c:v>
                </c:pt>
                <c:pt idx="1571">
                  <c:v>1.3759999999999999</c:v>
                </c:pt>
                <c:pt idx="1572">
                  <c:v>1.319</c:v>
                </c:pt>
                <c:pt idx="1573">
                  <c:v>1.3740000000000001</c:v>
                </c:pt>
                <c:pt idx="1574">
                  <c:v>1.393</c:v>
                </c:pt>
                <c:pt idx="1575">
                  <c:v>1.399</c:v>
                </c:pt>
                <c:pt idx="1576">
                  <c:v>1.4339999999999999</c:v>
                </c:pt>
                <c:pt idx="1577">
                  <c:v>1.3740000000000001</c:v>
                </c:pt>
                <c:pt idx="1578">
                  <c:v>1.351</c:v>
                </c:pt>
                <c:pt idx="1579">
                  <c:v>1.369</c:v>
                </c:pt>
                <c:pt idx="1580">
                  <c:v>1.3460000000000001</c:v>
                </c:pt>
                <c:pt idx="1581">
                  <c:v>1.252</c:v>
                </c:pt>
                <c:pt idx="1582">
                  <c:v>1.23</c:v>
                </c:pt>
                <c:pt idx="1583">
                  <c:v>1.0349999999999999</c:v>
                </c:pt>
                <c:pt idx="1584">
                  <c:v>1.03</c:v>
                </c:pt>
                <c:pt idx="1585">
                  <c:v>0.95099999999999996</c:v>
                </c:pt>
                <c:pt idx="1586">
                  <c:v>0.93899999999999995</c:v>
                </c:pt>
                <c:pt idx="1587">
                  <c:v>0.93200000000000005</c:v>
                </c:pt>
                <c:pt idx="1588">
                  <c:v>0.94899999999999995</c:v>
                </c:pt>
                <c:pt idx="1589">
                  <c:v>0.94899999999999995</c:v>
                </c:pt>
                <c:pt idx="1590">
                  <c:v>0.96199999999999997</c:v>
                </c:pt>
                <c:pt idx="1591">
                  <c:v>0.96199999999999997</c:v>
                </c:pt>
                <c:pt idx="1592">
                  <c:v>0.94099999999999995</c:v>
                </c:pt>
                <c:pt idx="1593">
                  <c:v>0.95</c:v>
                </c:pt>
                <c:pt idx="1594">
                  <c:v>0.96699999999999997</c:v>
                </c:pt>
                <c:pt idx="1595">
                  <c:v>0.91200000000000003</c:v>
                </c:pt>
                <c:pt idx="1596">
                  <c:v>0.90500000000000003</c:v>
                </c:pt>
                <c:pt idx="1597">
                  <c:v>0.91900000000000004</c:v>
                </c:pt>
                <c:pt idx="1598">
                  <c:v>0.90300000000000002</c:v>
                </c:pt>
                <c:pt idx="1599">
                  <c:v>0.92900000000000005</c:v>
                </c:pt>
                <c:pt idx="1600">
                  <c:v>0.95099999999999996</c:v>
                </c:pt>
                <c:pt idx="1601">
                  <c:v>0.90400000000000003</c:v>
                </c:pt>
                <c:pt idx="1602">
                  <c:v>0.90900000000000003</c:v>
                </c:pt>
                <c:pt idx="1603">
                  <c:v>0.96599999999999997</c:v>
                </c:pt>
                <c:pt idx="1604">
                  <c:v>0.98599999999999999</c:v>
                </c:pt>
                <c:pt idx="1605">
                  <c:v>0.99199999999999999</c:v>
                </c:pt>
                <c:pt idx="1606">
                  <c:v>1.0720000000000001</c:v>
                </c:pt>
                <c:pt idx="1607">
                  <c:v>1.1000000000000001</c:v>
                </c:pt>
                <c:pt idx="1608">
                  <c:v>1.1339999999999999</c:v>
                </c:pt>
                <c:pt idx="1609">
                  <c:v>0.98599999999999999</c:v>
                </c:pt>
                <c:pt idx="1610">
                  <c:v>1.012</c:v>
                </c:pt>
                <c:pt idx="1611">
                  <c:v>1.0649999999999999</c:v>
                </c:pt>
                <c:pt idx="1612">
                  <c:v>1.07</c:v>
                </c:pt>
                <c:pt idx="1613">
                  <c:v>1.42</c:v>
                </c:pt>
                <c:pt idx="1614">
                  <c:v>1.325</c:v>
                </c:pt>
                <c:pt idx="1615">
                  <c:v>1.173</c:v>
                </c:pt>
                <c:pt idx="1616">
                  <c:v>1.7570000000000001</c:v>
                </c:pt>
                <c:pt idx="1617">
                  <c:v>1.7829999999999999</c:v>
                </c:pt>
                <c:pt idx="1618">
                  <c:v>2.161</c:v>
                </c:pt>
                <c:pt idx="1619">
                  <c:v>2.351</c:v>
                </c:pt>
                <c:pt idx="1620">
                  <c:v>2.4279999999999999</c:v>
                </c:pt>
                <c:pt idx="1621">
                  <c:v>1.7370000000000001</c:v>
                </c:pt>
                <c:pt idx="1622">
                  <c:v>1.6280000000000001</c:v>
                </c:pt>
                <c:pt idx="1623">
                  <c:v>1.577</c:v>
                </c:pt>
                <c:pt idx="1624">
                  <c:v>1.5609999999999999</c:v>
                </c:pt>
                <c:pt idx="1625">
                  <c:v>1.5390000000000001</c:v>
                </c:pt>
                <c:pt idx="1626">
                  <c:v>1.2210000000000001</c:v>
                </c:pt>
                <c:pt idx="1627">
                  <c:v>1.323</c:v>
                </c:pt>
                <c:pt idx="1628">
                  <c:v>1.4750000000000001</c:v>
                </c:pt>
                <c:pt idx="1629">
                  <c:v>1.5190000000000001</c:v>
                </c:pt>
                <c:pt idx="1630">
                  <c:v>1.5049999999999999</c:v>
                </c:pt>
                <c:pt idx="1631">
                  <c:v>1.4630000000000001</c:v>
                </c:pt>
                <c:pt idx="1632">
                  <c:v>1.546</c:v>
                </c:pt>
                <c:pt idx="1633">
                  <c:v>1.4870000000000001</c:v>
                </c:pt>
                <c:pt idx="1634">
                  <c:v>1.613</c:v>
                </c:pt>
                <c:pt idx="1635">
                  <c:v>1.649</c:v>
                </c:pt>
                <c:pt idx="1636">
                  <c:v>1.5880000000000001</c:v>
                </c:pt>
                <c:pt idx="1637">
                  <c:v>1.5880000000000001</c:v>
                </c:pt>
                <c:pt idx="1638">
                  <c:v>1.5880000000000001</c:v>
                </c:pt>
                <c:pt idx="1639">
                  <c:v>1.7810000000000001</c:v>
                </c:pt>
                <c:pt idx="1640">
                  <c:v>1.881</c:v>
                </c:pt>
                <c:pt idx="1641">
                  <c:v>1.83</c:v>
                </c:pt>
                <c:pt idx="1642">
                  <c:v>1.79</c:v>
                </c:pt>
                <c:pt idx="1643">
                  <c:v>1.9359999999999999</c:v>
                </c:pt>
                <c:pt idx="1644">
                  <c:v>2.153</c:v>
                </c:pt>
                <c:pt idx="1645">
                  <c:v>2.0760000000000001</c:v>
                </c:pt>
                <c:pt idx="1646">
                  <c:v>1.9830000000000001</c:v>
                </c:pt>
                <c:pt idx="1647">
                  <c:v>1.8359999999999999</c:v>
                </c:pt>
                <c:pt idx="1648">
                  <c:v>1.758</c:v>
                </c:pt>
                <c:pt idx="1649">
                  <c:v>1.726</c:v>
                </c:pt>
                <c:pt idx="1650">
                  <c:v>1.7530000000000001</c:v>
                </c:pt>
                <c:pt idx="1651">
                  <c:v>1.76</c:v>
                </c:pt>
                <c:pt idx="1652">
                  <c:v>1.76</c:v>
                </c:pt>
                <c:pt idx="1653">
                  <c:v>1.764</c:v>
                </c:pt>
                <c:pt idx="1654">
                  <c:v>1.8639999999999999</c:v>
                </c:pt>
                <c:pt idx="1655">
                  <c:v>1.9729999999999999</c:v>
                </c:pt>
                <c:pt idx="1656">
                  <c:v>1.9159999999999999</c:v>
                </c:pt>
                <c:pt idx="1657">
                  <c:v>1.8420000000000001</c:v>
                </c:pt>
                <c:pt idx="1658">
                  <c:v>1.8759999999999999</c:v>
                </c:pt>
                <c:pt idx="1659">
                  <c:v>1.887</c:v>
                </c:pt>
                <c:pt idx="1660">
                  <c:v>1.8</c:v>
                </c:pt>
                <c:pt idx="1661">
                  <c:v>1.8149999999999999</c:v>
                </c:pt>
                <c:pt idx="1662">
                  <c:v>1.861</c:v>
                </c:pt>
                <c:pt idx="1663">
                  <c:v>1.67</c:v>
                </c:pt>
                <c:pt idx="1664">
                  <c:v>1.6320000000000001</c:v>
                </c:pt>
                <c:pt idx="1665">
                  <c:v>1.63</c:v>
                </c:pt>
                <c:pt idx="1666">
                  <c:v>1.611</c:v>
                </c:pt>
                <c:pt idx="1667">
                  <c:v>1.5939999999999999</c:v>
                </c:pt>
                <c:pt idx="1668">
                  <c:v>1.5720000000000001</c:v>
                </c:pt>
                <c:pt idx="1669">
                  <c:v>1.548</c:v>
                </c:pt>
                <c:pt idx="1670">
                  <c:v>1.4990000000000001</c:v>
                </c:pt>
                <c:pt idx="1671">
                  <c:v>1.423</c:v>
                </c:pt>
                <c:pt idx="1672">
                  <c:v>1.474</c:v>
                </c:pt>
                <c:pt idx="1673">
                  <c:v>1.4849999999999999</c:v>
                </c:pt>
                <c:pt idx="1674">
                  <c:v>1.498</c:v>
                </c:pt>
                <c:pt idx="1675">
                  <c:v>1.552</c:v>
                </c:pt>
                <c:pt idx="1676">
                  <c:v>1.4179999999999999</c:v>
                </c:pt>
                <c:pt idx="1677">
                  <c:v>1.409</c:v>
                </c:pt>
                <c:pt idx="1678">
                  <c:v>1.4020000000000001</c:v>
                </c:pt>
                <c:pt idx="1679">
                  <c:v>1.4990000000000001</c:v>
                </c:pt>
                <c:pt idx="1680">
                  <c:v>1.5489999999999999</c:v>
                </c:pt>
                <c:pt idx="1681">
                  <c:v>1.4969999999999999</c:v>
                </c:pt>
                <c:pt idx="1682">
                  <c:v>1.4450000000000001</c:v>
                </c:pt>
                <c:pt idx="1683">
                  <c:v>1.456</c:v>
                </c:pt>
                <c:pt idx="1684">
                  <c:v>1.395</c:v>
                </c:pt>
                <c:pt idx="1685">
                  <c:v>1.413</c:v>
                </c:pt>
                <c:pt idx="1686">
                  <c:v>1.377</c:v>
                </c:pt>
                <c:pt idx="1687">
                  <c:v>1.355</c:v>
                </c:pt>
                <c:pt idx="1688">
                  <c:v>1.286</c:v>
                </c:pt>
                <c:pt idx="1689">
                  <c:v>1.254</c:v>
                </c:pt>
                <c:pt idx="1690">
                  <c:v>1.2650000000000001</c:v>
                </c:pt>
                <c:pt idx="1691">
                  <c:v>1.302</c:v>
                </c:pt>
                <c:pt idx="1692">
                  <c:v>1.2889999999999999</c:v>
                </c:pt>
                <c:pt idx="1693">
                  <c:v>1.2949999999999999</c:v>
                </c:pt>
                <c:pt idx="1694">
                  <c:v>1.256</c:v>
                </c:pt>
                <c:pt idx="1695">
                  <c:v>1.2690000000000001</c:v>
                </c:pt>
                <c:pt idx="1696">
                  <c:v>1.2090000000000001</c:v>
                </c:pt>
                <c:pt idx="1697">
                  <c:v>1.252</c:v>
                </c:pt>
                <c:pt idx="1698">
                  <c:v>1.2389999999999999</c:v>
                </c:pt>
                <c:pt idx="1699">
                  <c:v>1.202</c:v>
                </c:pt>
                <c:pt idx="1700">
                  <c:v>1.2</c:v>
                </c:pt>
                <c:pt idx="1701">
                  <c:v>1.2230000000000001</c:v>
                </c:pt>
                <c:pt idx="1702">
                  <c:v>1.224</c:v>
                </c:pt>
                <c:pt idx="1703">
                  <c:v>1.2349999999999999</c:v>
                </c:pt>
                <c:pt idx="1704">
                  <c:v>1.2110000000000001</c:v>
                </c:pt>
                <c:pt idx="1705">
                  <c:v>1.1990000000000001</c:v>
                </c:pt>
                <c:pt idx="1706">
                  <c:v>1.1850000000000001</c:v>
                </c:pt>
                <c:pt idx="1707">
                  <c:v>1.1679999999999999</c:v>
                </c:pt>
                <c:pt idx="1708">
                  <c:v>1.1020000000000001</c:v>
                </c:pt>
                <c:pt idx="1709">
                  <c:v>1.0920000000000001</c:v>
                </c:pt>
                <c:pt idx="1710">
                  <c:v>1.0349999999999999</c:v>
                </c:pt>
                <c:pt idx="1711">
                  <c:v>0.98299999999999998</c:v>
                </c:pt>
                <c:pt idx="1712">
                  <c:v>0.996</c:v>
                </c:pt>
                <c:pt idx="1713">
                  <c:v>0.98599999999999999</c:v>
                </c:pt>
                <c:pt idx="1714">
                  <c:v>1.006</c:v>
                </c:pt>
                <c:pt idx="1715">
                  <c:v>0.99099999999999999</c:v>
                </c:pt>
                <c:pt idx="1716">
                  <c:v>0.96899999999999997</c:v>
                </c:pt>
                <c:pt idx="1717">
                  <c:v>1.0109999999999999</c:v>
                </c:pt>
                <c:pt idx="1718">
                  <c:v>1.006</c:v>
                </c:pt>
                <c:pt idx="1719">
                  <c:v>0.94599999999999995</c:v>
                </c:pt>
                <c:pt idx="1720">
                  <c:v>0.97099999999999997</c:v>
                </c:pt>
                <c:pt idx="1721">
                  <c:v>0.93</c:v>
                </c:pt>
                <c:pt idx="1722">
                  <c:v>0.92700000000000005</c:v>
                </c:pt>
                <c:pt idx="1723">
                  <c:v>0.91900000000000004</c:v>
                </c:pt>
                <c:pt idx="1724">
                  <c:v>0.94099999999999995</c:v>
                </c:pt>
                <c:pt idx="1725">
                  <c:v>0.96</c:v>
                </c:pt>
                <c:pt idx="1726">
                  <c:v>1.01</c:v>
                </c:pt>
                <c:pt idx="1727">
                  <c:v>0.98599999999999999</c:v>
                </c:pt>
                <c:pt idx="1728">
                  <c:v>0.92900000000000005</c:v>
                </c:pt>
                <c:pt idx="1729">
                  <c:v>0.92500000000000004</c:v>
                </c:pt>
                <c:pt idx="1730">
                  <c:v>0.91200000000000003</c:v>
                </c:pt>
                <c:pt idx="1731">
                  <c:v>0.91300000000000003</c:v>
                </c:pt>
                <c:pt idx="1732">
                  <c:v>0.94299999999999995</c:v>
                </c:pt>
                <c:pt idx="1733">
                  <c:v>0.94299999999999995</c:v>
                </c:pt>
                <c:pt idx="1734">
                  <c:v>1.024</c:v>
                </c:pt>
                <c:pt idx="1735">
                  <c:v>1.0149999999999999</c:v>
                </c:pt>
                <c:pt idx="1736">
                  <c:v>1.018</c:v>
                </c:pt>
                <c:pt idx="1737">
                  <c:v>1.0429999999999999</c:v>
                </c:pt>
                <c:pt idx="1738">
                  <c:v>1.0920000000000001</c:v>
                </c:pt>
                <c:pt idx="1739">
                  <c:v>1.034</c:v>
                </c:pt>
                <c:pt idx="1740">
                  <c:v>0.97</c:v>
                </c:pt>
                <c:pt idx="1741">
                  <c:v>0.97299999999999998</c:v>
                </c:pt>
                <c:pt idx="1742">
                  <c:v>1.0149999999999999</c:v>
                </c:pt>
                <c:pt idx="1743">
                  <c:v>1.0449999999999999</c:v>
                </c:pt>
                <c:pt idx="1744">
                  <c:v>1.0269999999999999</c:v>
                </c:pt>
                <c:pt idx="1745">
                  <c:v>1.02</c:v>
                </c:pt>
                <c:pt idx="1746">
                  <c:v>1.0069999999999999</c:v>
                </c:pt>
                <c:pt idx="1747">
                  <c:v>0.98</c:v>
                </c:pt>
                <c:pt idx="1748">
                  <c:v>1.0189999999999999</c:v>
                </c:pt>
                <c:pt idx="1749">
                  <c:v>0.997</c:v>
                </c:pt>
                <c:pt idx="1750">
                  <c:v>0.96699999999999997</c:v>
                </c:pt>
                <c:pt idx="1751">
                  <c:v>0.95299999999999996</c:v>
                </c:pt>
                <c:pt idx="1752">
                  <c:v>0.96099999999999997</c:v>
                </c:pt>
                <c:pt idx="1753">
                  <c:v>0.91700000000000004</c:v>
                </c:pt>
                <c:pt idx="1754">
                  <c:v>0.86399999999999999</c:v>
                </c:pt>
                <c:pt idx="1755">
                  <c:v>0.85</c:v>
                </c:pt>
                <c:pt idx="1756">
                  <c:v>0.89300000000000002</c:v>
                </c:pt>
                <c:pt idx="1757">
                  <c:v>0.88500000000000001</c:v>
                </c:pt>
                <c:pt idx="1758">
                  <c:v>0.878</c:v>
                </c:pt>
                <c:pt idx="1759">
                  <c:v>0.85099999999999998</c:v>
                </c:pt>
                <c:pt idx="1760">
                  <c:v>0.86499999999999999</c:v>
                </c:pt>
                <c:pt idx="1761">
                  <c:v>0.82</c:v>
                </c:pt>
                <c:pt idx="1762">
                  <c:v>0.78300000000000003</c:v>
                </c:pt>
                <c:pt idx="1763">
                  <c:v>0.80700000000000005</c:v>
                </c:pt>
                <c:pt idx="1764">
                  <c:v>0.77500000000000002</c:v>
                </c:pt>
                <c:pt idx="1765">
                  <c:v>0.78400000000000003</c:v>
                </c:pt>
                <c:pt idx="1766">
                  <c:v>0.75800000000000001</c:v>
                </c:pt>
                <c:pt idx="1767">
                  <c:v>0.72299999999999998</c:v>
                </c:pt>
                <c:pt idx="1768">
                  <c:v>0.67600000000000005</c:v>
                </c:pt>
                <c:pt idx="1769">
                  <c:v>0.65700000000000003</c:v>
                </c:pt>
                <c:pt idx="1770">
                  <c:v>0.65600000000000003</c:v>
                </c:pt>
                <c:pt idx="1771">
                  <c:v>0.69599999999999995</c:v>
                </c:pt>
                <c:pt idx="1772">
                  <c:v>0.65</c:v>
                </c:pt>
                <c:pt idx="1773">
                  <c:v>0.71899999999999997</c:v>
                </c:pt>
                <c:pt idx="1774">
                  <c:v>0.72699999999999998</c:v>
                </c:pt>
                <c:pt idx="1775">
                  <c:v>0.78100000000000003</c:v>
                </c:pt>
                <c:pt idx="1776">
                  <c:v>0.80200000000000005</c:v>
                </c:pt>
                <c:pt idx="1777">
                  <c:v>0.75700000000000001</c:v>
                </c:pt>
                <c:pt idx="1778">
                  <c:v>0.73699999999999999</c:v>
                </c:pt>
                <c:pt idx="1779">
                  <c:v>0.69899999999999995</c:v>
                </c:pt>
                <c:pt idx="1780">
                  <c:v>0.76400000000000001</c:v>
                </c:pt>
                <c:pt idx="1781">
                  <c:v>0.69</c:v>
                </c:pt>
                <c:pt idx="1782">
                  <c:v>0.75800000000000001</c:v>
                </c:pt>
                <c:pt idx="1783">
                  <c:v>0.746</c:v>
                </c:pt>
                <c:pt idx="1784">
                  <c:v>0.73299999999999998</c:v>
                </c:pt>
                <c:pt idx="1785">
                  <c:v>0.68600000000000005</c:v>
                </c:pt>
                <c:pt idx="1786">
                  <c:v>0.66600000000000004</c:v>
                </c:pt>
                <c:pt idx="1787">
                  <c:v>0.63900000000000001</c:v>
                </c:pt>
                <c:pt idx="1788">
                  <c:v>0.75600000000000001</c:v>
                </c:pt>
                <c:pt idx="1789">
                  <c:v>0.76100000000000001</c:v>
                </c:pt>
                <c:pt idx="1790">
                  <c:v>0.73699999999999999</c:v>
                </c:pt>
                <c:pt idx="1791">
                  <c:v>0.68300000000000005</c:v>
                </c:pt>
                <c:pt idx="1792">
                  <c:v>0.66400000000000003</c:v>
                </c:pt>
                <c:pt idx="1793">
                  <c:v>0.65</c:v>
                </c:pt>
                <c:pt idx="1794">
                  <c:v>0.63800000000000001</c:v>
                </c:pt>
                <c:pt idx="1795">
                  <c:v>0.65400000000000003</c:v>
                </c:pt>
                <c:pt idx="1796">
                  <c:v>0.64</c:v>
                </c:pt>
                <c:pt idx="1797">
                  <c:v>0.63200000000000001</c:v>
                </c:pt>
                <c:pt idx="1798">
                  <c:v>0.623</c:v>
                </c:pt>
                <c:pt idx="1799">
                  <c:v>0.61099999999999999</c:v>
                </c:pt>
                <c:pt idx="1800">
                  <c:v>0.61299999999999999</c:v>
                </c:pt>
                <c:pt idx="1801">
                  <c:v>0.6</c:v>
                </c:pt>
                <c:pt idx="1802">
                  <c:v>0.59299999999999997</c:v>
                </c:pt>
                <c:pt idx="1803">
                  <c:v>0.625</c:v>
                </c:pt>
                <c:pt idx="1804">
                  <c:v>0.67300000000000004</c:v>
                </c:pt>
                <c:pt idx="1805">
                  <c:v>0.63100000000000001</c:v>
                </c:pt>
                <c:pt idx="1806">
                  <c:v>0.60099999999999998</c:v>
                </c:pt>
                <c:pt idx="1807">
                  <c:v>0.623</c:v>
                </c:pt>
                <c:pt idx="1808">
                  <c:v>0.60799999999999998</c:v>
                </c:pt>
                <c:pt idx="1809">
                  <c:v>0.58799999999999997</c:v>
                </c:pt>
                <c:pt idx="1810">
                  <c:v>0.58099999999999996</c:v>
                </c:pt>
                <c:pt idx="1811">
                  <c:v>0.56100000000000005</c:v>
                </c:pt>
                <c:pt idx="1812">
                  <c:v>0.55700000000000005</c:v>
                </c:pt>
                <c:pt idx="1813">
                  <c:v>0.53900000000000003</c:v>
                </c:pt>
                <c:pt idx="1814">
                  <c:v>0.51800000000000002</c:v>
                </c:pt>
                <c:pt idx="1815">
                  <c:v>0.53500000000000003</c:v>
                </c:pt>
                <c:pt idx="1816">
                  <c:v>0.53900000000000003</c:v>
                </c:pt>
                <c:pt idx="1817">
                  <c:v>0.56399999999999995</c:v>
                </c:pt>
                <c:pt idx="1818">
                  <c:v>0.56699999999999995</c:v>
                </c:pt>
                <c:pt idx="1819">
                  <c:v>0.55300000000000005</c:v>
                </c:pt>
                <c:pt idx="1820">
                  <c:v>0.58299999999999996</c:v>
                </c:pt>
                <c:pt idx="1821">
                  <c:v>0.58299999999999996</c:v>
                </c:pt>
                <c:pt idx="1822">
                  <c:v>0.58299999999999996</c:v>
                </c:pt>
                <c:pt idx="1823">
                  <c:v>0.53700000000000003</c:v>
                </c:pt>
                <c:pt idx="1824">
                  <c:v>0.55500000000000005</c:v>
                </c:pt>
                <c:pt idx="1825">
                  <c:v>0.54100000000000004</c:v>
                </c:pt>
                <c:pt idx="1826">
                  <c:v>0.54100000000000004</c:v>
                </c:pt>
                <c:pt idx="1827">
                  <c:v>0.54100000000000004</c:v>
                </c:pt>
                <c:pt idx="1828">
                  <c:v>0.54600000000000004</c:v>
                </c:pt>
                <c:pt idx="1829">
                  <c:v>0.56499999999999995</c:v>
                </c:pt>
                <c:pt idx="1830">
                  <c:v>0.56499999999999995</c:v>
                </c:pt>
                <c:pt idx="1831">
                  <c:v>0.55700000000000005</c:v>
                </c:pt>
                <c:pt idx="1832">
                  <c:v>0.52900000000000003</c:v>
                </c:pt>
                <c:pt idx="1833">
                  <c:v>0.56299999999999994</c:v>
                </c:pt>
                <c:pt idx="1834">
                  <c:v>0.64800000000000002</c:v>
                </c:pt>
                <c:pt idx="1835">
                  <c:v>0.59799999999999998</c:v>
                </c:pt>
                <c:pt idx="1836">
                  <c:v>0.64200000000000002</c:v>
                </c:pt>
                <c:pt idx="1837">
                  <c:v>0.61199999999999999</c:v>
                </c:pt>
                <c:pt idx="1838">
                  <c:v>0.629</c:v>
                </c:pt>
                <c:pt idx="1839">
                  <c:v>0.58699999999999997</c:v>
                </c:pt>
                <c:pt idx="1840">
                  <c:v>0.61799999999999999</c:v>
                </c:pt>
                <c:pt idx="1841">
                  <c:v>0.68500000000000005</c:v>
                </c:pt>
                <c:pt idx="1842">
                  <c:v>0.75</c:v>
                </c:pt>
                <c:pt idx="1843">
                  <c:v>0.67700000000000005</c:v>
                </c:pt>
                <c:pt idx="1844">
                  <c:v>0.64600000000000002</c:v>
                </c:pt>
                <c:pt idx="1845">
                  <c:v>0.65400000000000003</c:v>
                </c:pt>
                <c:pt idx="1846">
                  <c:v>0.63500000000000001</c:v>
                </c:pt>
                <c:pt idx="1847">
                  <c:v>0.64200000000000002</c:v>
                </c:pt>
                <c:pt idx="1848">
                  <c:v>0.62</c:v>
                </c:pt>
                <c:pt idx="1849">
                  <c:v>0.65</c:v>
                </c:pt>
                <c:pt idx="1850">
                  <c:v>0.58499999999999996</c:v>
                </c:pt>
                <c:pt idx="1851">
                  <c:v>0.54400000000000004</c:v>
                </c:pt>
                <c:pt idx="1852">
                  <c:v>0.53300000000000003</c:v>
                </c:pt>
                <c:pt idx="1853">
                  <c:v>0.50700000000000001</c:v>
                </c:pt>
                <c:pt idx="1854">
                  <c:v>0.51200000000000001</c:v>
                </c:pt>
                <c:pt idx="1855">
                  <c:v>0.503</c:v>
                </c:pt>
                <c:pt idx="1856">
                  <c:v>0.45500000000000002</c:v>
                </c:pt>
                <c:pt idx="1857">
                  <c:v>0.47699999999999998</c:v>
                </c:pt>
                <c:pt idx="1858">
                  <c:v>0.52600000000000002</c:v>
                </c:pt>
                <c:pt idx="1859">
                  <c:v>0.57099999999999995</c:v>
                </c:pt>
                <c:pt idx="1860">
                  <c:v>0.58499999999999996</c:v>
                </c:pt>
                <c:pt idx="1861">
                  <c:v>0.64700000000000002</c:v>
                </c:pt>
                <c:pt idx="1862">
                  <c:v>0.622</c:v>
                </c:pt>
                <c:pt idx="1863">
                  <c:v>0.59599999999999997</c:v>
                </c:pt>
                <c:pt idx="1864">
                  <c:v>0.64300000000000002</c:v>
                </c:pt>
                <c:pt idx="1865">
                  <c:v>0.68500000000000005</c:v>
                </c:pt>
                <c:pt idx="1866">
                  <c:v>0.79800000000000004</c:v>
                </c:pt>
                <c:pt idx="1867">
                  <c:v>0.76</c:v>
                </c:pt>
                <c:pt idx="1868">
                  <c:v>0.65700000000000003</c:v>
                </c:pt>
                <c:pt idx="1869">
                  <c:v>0.67400000000000004</c:v>
                </c:pt>
                <c:pt idx="1870">
                  <c:v>0.754</c:v>
                </c:pt>
                <c:pt idx="1871">
                  <c:v>0.73899999999999999</c:v>
                </c:pt>
                <c:pt idx="1872">
                  <c:v>0.752</c:v>
                </c:pt>
                <c:pt idx="1873">
                  <c:v>0.755</c:v>
                </c:pt>
                <c:pt idx="1874">
                  <c:v>0.69099999999999995</c:v>
                </c:pt>
                <c:pt idx="1875">
                  <c:v>0.67400000000000004</c:v>
                </c:pt>
                <c:pt idx="1876">
                  <c:v>0.6</c:v>
                </c:pt>
                <c:pt idx="1877">
                  <c:v>0.622</c:v>
                </c:pt>
                <c:pt idx="1878">
                  <c:v>0.59699999999999998</c:v>
                </c:pt>
                <c:pt idx="1879">
                  <c:v>0.624</c:v>
                </c:pt>
                <c:pt idx="1880">
                  <c:v>0.69599999999999995</c:v>
                </c:pt>
                <c:pt idx="1881">
                  <c:v>0.68799999999999994</c:v>
                </c:pt>
                <c:pt idx="1882">
                  <c:v>0.66300000000000003</c:v>
                </c:pt>
                <c:pt idx="1883">
                  <c:v>0.64600000000000002</c:v>
                </c:pt>
                <c:pt idx="1884">
                  <c:v>0.60099999999999998</c:v>
                </c:pt>
                <c:pt idx="1885">
                  <c:v>0.59</c:v>
                </c:pt>
                <c:pt idx="1886">
                  <c:v>0.57799999999999996</c:v>
                </c:pt>
                <c:pt idx="1887">
                  <c:v>0.61699999999999999</c:v>
                </c:pt>
                <c:pt idx="1888">
                  <c:v>0.63800000000000001</c:v>
                </c:pt>
                <c:pt idx="1889">
                  <c:v>0.67900000000000005</c:v>
                </c:pt>
                <c:pt idx="1890">
                  <c:v>0.66700000000000004</c:v>
                </c:pt>
                <c:pt idx="1891">
                  <c:v>0.629</c:v>
                </c:pt>
                <c:pt idx="1892">
                  <c:v>0.629</c:v>
                </c:pt>
                <c:pt idx="1893">
                  <c:v>0.629</c:v>
                </c:pt>
                <c:pt idx="1894">
                  <c:v>0.69099999999999995</c:v>
                </c:pt>
                <c:pt idx="1895">
                  <c:v>0.69199999999999995</c:v>
                </c:pt>
                <c:pt idx="1896">
                  <c:v>0.66100000000000003</c:v>
                </c:pt>
                <c:pt idx="1897">
                  <c:v>0.72599999999999998</c:v>
                </c:pt>
                <c:pt idx="1898">
                  <c:v>0.73399999999999999</c:v>
                </c:pt>
                <c:pt idx="1899">
                  <c:v>0.748</c:v>
                </c:pt>
                <c:pt idx="1900">
                  <c:v>0.79300000000000004</c:v>
                </c:pt>
                <c:pt idx="1901">
                  <c:v>0.73</c:v>
                </c:pt>
                <c:pt idx="1902">
                  <c:v>0.746</c:v>
                </c:pt>
                <c:pt idx="1903">
                  <c:v>0.79</c:v>
                </c:pt>
                <c:pt idx="1904">
                  <c:v>0.77800000000000002</c:v>
                </c:pt>
                <c:pt idx="1905">
                  <c:v>0.752</c:v>
                </c:pt>
                <c:pt idx="1906">
                  <c:v>0.754</c:v>
                </c:pt>
                <c:pt idx="1907">
                  <c:v>0.78</c:v>
                </c:pt>
                <c:pt idx="1908">
                  <c:v>0.79800000000000004</c:v>
                </c:pt>
                <c:pt idx="1909">
                  <c:v>0.81899999999999995</c:v>
                </c:pt>
                <c:pt idx="1910">
                  <c:v>0.871</c:v>
                </c:pt>
                <c:pt idx="1911">
                  <c:v>0.91200000000000003</c:v>
                </c:pt>
                <c:pt idx="1912">
                  <c:v>0.90300000000000002</c:v>
                </c:pt>
                <c:pt idx="1913">
                  <c:v>0.873</c:v>
                </c:pt>
                <c:pt idx="1914">
                  <c:v>0.86</c:v>
                </c:pt>
                <c:pt idx="1915">
                  <c:v>0.89700000000000002</c:v>
                </c:pt>
                <c:pt idx="1916">
                  <c:v>0.91600000000000004</c:v>
                </c:pt>
                <c:pt idx="1917">
                  <c:v>0.96399999999999997</c:v>
                </c:pt>
                <c:pt idx="1918">
                  <c:v>0.92700000000000005</c:v>
                </c:pt>
                <c:pt idx="1919">
                  <c:v>0.98499999999999999</c:v>
                </c:pt>
                <c:pt idx="1920">
                  <c:v>1.0229999999999999</c:v>
                </c:pt>
                <c:pt idx="1921">
                  <c:v>1.056</c:v>
                </c:pt>
                <c:pt idx="1922">
                  <c:v>1.07</c:v>
                </c:pt>
                <c:pt idx="1923">
                  <c:v>1.1040000000000001</c:v>
                </c:pt>
                <c:pt idx="1924">
                  <c:v>1.107</c:v>
                </c:pt>
                <c:pt idx="1925">
                  <c:v>1.117</c:v>
                </c:pt>
                <c:pt idx="1926">
                  <c:v>1.0569999999999999</c:v>
                </c:pt>
                <c:pt idx="1927">
                  <c:v>1.0309999999999999</c:v>
                </c:pt>
                <c:pt idx="1928">
                  <c:v>1.0229999999999999</c:v>
                </c:pt>
                <c:pt idx="1929">
                  <c:v>0.95799999999999996</c:v>
                </c:pt>
                <c:pt idx="1930">
                  <c:v>0.92</c:v>
                </c:pt>
                <c:pt idx="1931">
                  <c:v>0.93500000000000005</c:v>
                </c:pt>
                <c:pt idx="1932">
                  <c:v>0.91300000000000003</c:v>
                </c:pt>
                <c:pt idx="1933">
                  <c:v>0.90800000000000003</c:v>
                </c:pt>
                <c:pt idx="1934">
                  <c:v>0.9</c:v>
                </c:pt>
                <c:pt idx="1935">
                  <c:v>0.877</c:v>
                </c:pt>
                <c:pt idx="1936">
                  <c:v>0.89700000000000002</c:v>
                </c:pt>
                <c:pt idx="1937">
                  <c:v>0.872</c:v>
                </c:pt>
                <c:pt idx="1938">
                  <c:v>0.91300000000000003</c:v>
                </c:pt>
                <c:pt idx="1939">
                  <c:v>0.86099999999999999</c:v>
                </c:pt>
                <c:pt idx="1940">
                  <c:v>0.82799999999999996</c:v>
                </c:pt>
                <c:pt idx="1941">
                  <c:v>0.79400000000000004</c:v>
                </c:pt>
                <c:pt idx="1942">
                  <c:v>0.74199999999999999</c:v>
                </c:pt>
                <c:pt idx="1943">
                  <c:v>0.77900000000000003</c:v>
                </c:pt>
                <c:pt idx="1944">
                  <c:v>0.78700000000000003</c:v>
                </c:pt>
                <c:pt idx="1945">
                  <c:v>0.77700000000000002</c:v>
                </c:pt>
                <c:pt idx="1946">
                  <c:v>0.81799999999999995</c:v>
                </c:pt>
                <c:pt idx="1947">
                  <c:v>0.871</c:v>
                </c:pt>
                <c:pt idx="1948">
                  <c:v>0.876</c:v>
                </c:pt>
                <c:pt idx="1949">
                  <c:v>0.89800000000000002</c:v>
                </c:pt>
                <c:pt idx="1950">
                  <c:v>0.89400000000000002</c:v>
                </c:pt>
                <c:pt idx="1951">
                  <c:v>0.86399999999999999</c:v>
                </c:pt>
                <c:pt idx="1952">
                  <c:v>0.92200000000000004</c:v>
                </c:pt>
                <c:pt idx="1953">
                  <c:v>0.873</c:v>
                </c:pt>
                <c:pt idx="1954">
                  <c:v>0.879</c:v>
                </c:pt>
                <c:pt idx="1955">
                  <c:v>0.81799999999999995</c:v>
                </c:pt>
                <c:pt idx="1956">
                  <c:v>0.80200000000000005</c:v>
                </c:pt>
                <c:pt idx="1957">
                  <c:v>0.77100000000000002</c:v>
                </c:pt>
                <c:pt idx="1958">
                  <c:v>0.80400000000000005</c:v>
                </c:pt>
                <c:pt idx="1959">
                  <c:v>0.74299999999999999</c:v>
                </c:pt>
                <c:pt idx="1960">
                  <c:v>0.74</c:v>
                </c:pt>
                <c:pt idx="1961">
                  <c:v>0.76200000000000001</c:v>
                </c:pt>
                <c:pt idx="1962">
                  <c:v>0.76300000000000001</c:v>
                </c:pt>
                <c:pt idx="1963">
                  <c:v>0.73699999999999999</c:v>
                </c:pt>
                <c:pt idx="1964">
                  <c:v>0.71399999999999997</c:v>
                </c:pt>
                <c:pt idx="1965">
                  <c:v>0.70899999999999996</c:v>
                </c:pt>
                <c:pt idx="1966">
                  <c:v>0.71899999999999997</c:v>
                </c:pt>
                <c:pt idx="1967">
                  <c:v>0.70699999999999996</c:v>
                </c:pt>
                <c:pt idx="1968">
                  <c:v>0.71199999999999997</c:v>
                </c:pt>
                <c:pt idx="1969">
                  <c:v>0.68500000000000005</c:v>
                </c:pt>
                <c:pt idx="1970">
                  <c:v>0.68700000000000006</c:v>
                </c:pt>
                <c:pt idx="1971">
                  <c:v>0.63700000000000001</c:v>
                </c:pt>
                <c:pt idx="1972">
                  <c:v>0.61799999999999999</c:v>
                </c:pt>
                <c:pt idx="1973">
                  <c:v>0.629</c:v>
                </c:pt>
                <c:pt idx="1974">
                  <c:v>0.622</c:v>
                </c:pt>
                <c:pt idx="1975">
                  <c:v>0.61499999999999999</c:v>
                </c:pt>
                <c:pt idx="1976">
                  <c:v>0.624</c:v>
                </c:pt>
                <c:pt idx="1977">
                  <c:v>0.62</c:v>
                </c:pt>
                <c:pt idx="1978">
                  <c:v>0.57099999999999995</c:v>
                </c:pt>
                <c:pt idx="1979">
                  <c:v>0.56499999999999995</c:v>
                </c:pt>
                <c:pt idx="1980">
                  <c:v>0.55200000000000005</c:v>
                </c:pt>
                <c:pt idx="1981">
                  <c:v>0.52900000000000003</c:v>
                </c:pt>
                <c:pt idx="1982">
                  <c:v>0.56699999999999995</c:v>
                </c:pt>
                <c:pt idx="1983">
                  <c:v>0.55100000000000005</c:v>
                </c:pt>
                <c:pt idx="1984">
                  <c:v>0.54800000000000004</c:v>
                </c:pt>
                <c:pt idx="1985">
                  <c:v>0.56599999999999995</c:v>
                </c:pt>
                <c:pt idx="1986">
                  <c:v>0.54300000000000004</c:v>
                </c:pt>
                <c:pt idx="1987">
                  <c:v>0.54500000000000004</c:v>
                </c:pt>
                <c:pt idx="1988">
                  <c:v>0.56399999999999995</c:v>
                </c:pt>
                <c:pt idx="1989">
                  <c:v>0.57199999999999995</c:v>
                </c:pt>
                <c:pt idx="1990">
                  <c:v>0.55000000000000004</c:v>
                </c:pt>
                <c:pt idx="1991">
                  <c:v>0.56100000000000005</c:v>
                </c:pt>
                <c:pt idx="1992">
                  <c:v>0.54500000000000004</c:v>
                </c:pt>
                <c:pt idx="1993">
                  <c:v>0.57999999999999996</c:v>
                </c:pt>
                <c:pt idx="1994">
                  <c:v>0.56899999999999995</c:v>
                </c:pt>
                <c:pt idx="1995">
                  <c:v>0.66200000000000003</c:v>
                </c:pt>
                <c:pt idx="1996">
                  <c:v>0.66900000000000004</c:v>
                </c:pt>
                <c:pt idx="1997">
                  <c:v>0.63100000000000001</c:v>
                </c:pt>
                <c:pt idx="1998">
                  <c:v>0.60899999999999999</c:v>
                </c:pt>
                <c:pt idx="1999">
                  <c:v>0.70799999999999996</c:v>
                </c:pt>
                <c:pt idx="2000">
                  <c:v>0.69</c:v>
                </c:pt>
                <c:pt idx="2001">
                  <c:v>0.66800000000000004</c:v>
                </c:pt>
                <c:pt idx="2002">
                  <c:v>0.70499999999999996</c:v>
                </c:pt>
                <c:pt idx="2003">
                  <c:v>0.68899999999999995</c:v>
                </c:pt>
                <c:pt idx="2004">
                  <c:v>0.753</c:v>
                </c:pt>
                <c:pt idx="2005">
                  <c:v>0.751</c:v>
                </c:pt>
                <c:pt idx="2006">
                  <c:v>0.66900000000000004</c:v>
                </c:pt>
                <c:pt idx="2007">
                  <c:v>0.7</c:v>
                </c:pt>
                <c:pt idx="2008">
                  <c:v>0.68600000000000005</c:v>
                </c:pt>
                <c:pt idx="2009">
                  <c:v>0.64600000000000002</c:v>
                </c:pt>
                <c:pt idx="2010">
                  <c:v>0.70099999999999996</c:v>
                </c:pt>
                <c:pt idx="2011">
                  <c:v>0.69399999999999995</c:v>
                </c:pt>
                <c:pt idx="2012">
                  <c:v>0.72299999999999998</c:v>
                </c:pt>
                <c:pt idx="2013">
                  <c:v>0.71399999999999997</c:v>
                </c:pt>
                <c:pt idx="2014">
                  <c:v>0.69499999999999995</c:v>
                </c:pt>
                <c:pt idx="2015">
                  <c:v>0.66300000000000003</c:v>
                </c:pt>
                <c:pt idx="2016">
                  <c:v>0.72</c:v>
                </c:pt>
                <c:pt idx="2017">
                  <c:v>0.78</c:v>
                </c:pt>
                <c:pt idx="2018">
                  <c:v>0.79300000000000004</c:v>
                </c:pt>
                <c:pt idx="2019">
                  <c:v>0.85399999999999998</c:v>
                </c:pt>
                <c:pt idx="2020">
                  <c:v>0.82299999999999995</c:v>
                </c:pt>
                <c:pt idx="2021">
                  <c:v>0.85699999999999998</c:v>
                </c:pt>
                <c:pt idx="2022">
                  <c:v>0.81100000000000005</c:v>
                </c:pt>
                <c:pt idx="2023">
                  <c:v>0.82899999999999996</c:v>
                </c:pt>
                <c:pt idx="2024">
                  <c:v>0.85899999999999999</c:v>
                </c:pt>
                <c:pt idx="2025">
                  <c:v>0.89100000000000001</c:v>
                </c:pt>
                <c:pt idx="2026">
                  <c:v>0.85499999999999998</c:v>
                </c:pt>
                <c:pt idx="2027">
                  <c:v>0.876</c:v>
                </c:pt>
                <c:pt idx="2028">
                  <c:v>0.91500000000000004</c:v>
                </c:pt>
                <c:pt idx="2029">
                  <c:v>0.92500000000000004</c:v>
                </c:pt>
                <c:pt idx="2030">
                  <c:v>0.90300000000000002</c:v>
                </c:pt>
                <c:pt idx="2031">
                  <c:v>0.83199999999999996</c:v>
                </c:pt>
                <c:pt idx="2032">
                  <c:v>0.86799999999999999</c:v>
                </c:pt>
                <c:pt idx="2033">
                  <c:v>0.89900000000000002</c:v>
                </c:pt>
                <c:pt idx="2034">
                  <c:v>0.94699999999999995</c:v>
                </c:pt>
                <c:pt idx="2035">
                  <c:v>0.91300000000000003</c:v>
                </c:pt>
                <c:pt idx="2036">
                  <c:v>0.94</c:v>
                </c:pt>
                <c:pt idx="2037">
                  <c:v>0.998</c:v>
                </c:pt>
                <c:pt idx="2038">
                  <c:v>0.96399999999999997</c:v>
                </c:pt>
                <c:pt idx="2039">
                  <c:v>0.995</c:v>
                </c:pt>
                <c:pt idx="2040">
                  <c:v>0.94299999999999995</c:v>
                </c:pt>
                <c:pt idx="2041">
                  <c:v>1.05</c:v>
                </c:pt>
                <c:pt idx="2042">
                  <c:v>1.1679999999999999</c:v>
                </c:pt>
                <c:pt idx="2043">
                  <c:v>1.212</c:v>
                </c:pt>
                <c:pt idx="2044">
                  <c:v>1.071</c:v>
                </c:pt>
                <c:pt idx="2045">
                  <c:v>1.0469999999999999</c:v>
                </c:pt>
                <c:pt idx="2046">
                  <c:v>0.93200000000000005</c:v>
                </c:pt>
                <c:pt idx="2047">
                  <c:v>0.875</c:v>
                </c:pt>
                <c:pt idx="2048">
                  <c:v>0.89300000000000002</c:v>
                </c:pt>
                <c:pt idx="2049">
                  <c:v>0.84</c:v>
                </c:pt>
                <c:pt idx="2050">
                  <c:v>0.93500000000000005</c:v>
                </c:pt>
                <c:pt idx="2051">
                  <c:v>0.96099999999999997</c:v>
                </c:pt>
                <c:pt idx="2052">
                  <c:v>0.95299999999999996</c:v>
                </c:pt>
                <c:pt idx="2053">
                  <c:v>0.99399999999999999</c:v>
                </c:pt>
                <c:pt idx="2054">
                  <c:v>0.96899999999999997</c:v>
                </c:pt>
                <c:pt idx="2055">
                  <c:v>0.97399999999999998</c:v>
                </c:pt>
                <c:pt idx="2056">
                  <c:v>0.91900000000000004</c:v>
                </c:pt>
                <c:pt idx="2057">
                  <c:v>0.86199999999999999</c:v>
                </c:pt>
                <c:pt idx="2058">
                  <c:v>0.95499999999999996</c:v>
                </c:pt>
                <c:pt idx="2059">
                  <c:v>1.06</c:v>
                </c:pt>
                <c:pt idx="2060">
                  <c:v>1.073</c:v>
                </c:pt>
                <c:pt idx="2061">
                  <c:v>1.054</c:v>
                </c:pt>
                <c:pt idx="2062">
                  <c:v>0.97199999999999998</c:v>
                </c:pt>
                <c:pt idx="2063">
                  <c:v>0.97599999999999998</c:v>
                </c:pt>
                <c:pt idx="2064">
                  <c:v>0.96799999999999997</c:v>
                </c:pt>
                <c:pt idx="2065">
                  <c:v>1.0089999999999999</c:v>
                </c:pt>
                <c:pt idx="2066">
                  <c:v>0.95299999999999996</c:v>
                </c:pt>
                <c:pt idx="2067">
                  <c:v>0.91400000000000003</c:v>
                </c:pt>
                <c:pt idx="2068">
                  <c:v>0.877</c:v>
                </c:pt>
                <c:pt idx="2069">
                  <c:v>0.92</c:v>
                </c:pt>
                <c:pt idx="2070">
                  <c:v>1.0249999999999999</c:v>
                </c:pt>
                <c:pt idx="2071">
                  <c:v>0.995</c:v>
                </c:pt>
                <c:pt idx="2072">
                  <c:v>0.96299999999999997</c:v>
                </c:pt>
                <c:pt idx="2073">
                  <c:v>0.90700000000000003</c:v>
                </c:pt>
                <c:pt idx="2074">
                  <c:v>0.93200000000000005</c:v>
                </c:pt>
                <c:pt idx="2075">
                  <c:v>0.91700000000000004</c:v>
                </c:pt>
                <c:pt idx="2076">
                  <c:v>0.97299999999999998</c:v>
                </c:pt>
                <c:pt idx="2077">
                  <c:v>0.89400000000000002</c:v>
                </c:pt>
                <c:pt idx="2078">
                  <c:v>0.92900000000000005</c:v>
                </c:pt>
                <c:pt idx="2079">
                  <c:v>1.0049999999999999</c:v>
                </c:pt>
                <c:pt idx="2080">
                  <c:v>1.048</c:v>
                </c:pt>
                <c:pt idx="2081">
                  <c:v>1.111</c:v>
                </c:pt>
                <c:pt idx="2082">
                  <c:v>1.111</c:v>
                </c:pt>
                <c:pt idx="2083">
                  <c:v>1.1200000000000001</c:v>
                </c:pt>
                <c:pt idx="2084">
                  <c:v>1.0940000000000001</c:v>
                </c:pt>
                <c:pt idx="2085">
                  <c:v>1.153</c:v>
                </c:pt>
                <c:pt idx="2086">
                  <c:v>1.17</c:v>
                </c:pt>
                <c:pt idx="2087">
                  <c:v>1.204</c:v>
                </c:pt>
                <c:pt idx="2088">
                  <c:v>1.214</c:v>
                </c:pt>
                <c:pt idx="2089">
                  <c:v>1.234</c:v>
                </c:pt>
                <c:pt idx="2090">
                  <c:v>1.2709999999999999</c:v>
                </c:pt>
                <c:pt idx="2091">
                  <c:v>1.3120000000000001</c:v>
                </c:pt>
                <c:pt idx="2092">
                  <c:v>1.2849999999999999</c:v>
                </c:pt>
                <c:pt idx="2093">
                  <c:v>1.306</c:v>
                </c:pt>
                <c:pt idx="2094">
                  <c:v>1.262</c:v>
                </c:pt>
                <c:pt idx="2095">
                  <c:v>1.216</c:v>
                </c:pt>
                <c:pt idx="2096">
                  <c:v>1.2709999999999999</c:v>
                </c:pt>
                <c:pt idx="2097">
                  <c:v>1.292</c:v>
                </c:pt>
                <c:pt idx="2098">
                  <c:v>1.3149999999999999</c:v>
                </c:pt>
                <c:pt idx="2099">
                  <c:v>1.337</c:v>
                </c:pt>
                <c:pt idx="2100">
                  <c:v>1.3009999999999999</c:v>
                </c:pt>
                <c:pt idx="2101">
                  <c:v>1.2869999999999999</c:v>
                </c:pt>
                <c:pt idx="2102">
                  <c:v>1.282</c:v>
                </c:pt>
                <c:pt idx="2103">
                  <c:v>1.288</c:v>
                </c:pt>
                <c:pt idx="2104">
                  <c:v>1.3260000000000001</c:v>
                </c:pt>
                <c:pt idx="2105">
                  <c:v>1.2849999999999999</c:v>
                </c:pt>
                <c:pt idx="2106">
                  <c:v>1.2810000000000001</c:v>
                </c:pt>
                <c:pt idx="2107">
                  <c:v>1.2929999999999999</c:v>
                </c:pt>
                <c:pt idx="2108">
                  <c:v>1.4119999999999999</c:v>
                </c:pt>
                <c:pt idx="2109">
                  <c:v>1.4279999999999999</c:v>
                </c:pt>
                <c:pt idx="2110">
                  <c:v>1.641</c:v>
                </c:pt>
                <c:pt idx="2111">
                  <c:v>1.744</c:v>
                </c:pt>
                <c:pt idx="2112">
                  <c:v>1.78</c:v>
                </c:pt>
                <c:pt idx="2113">
                  <c:v>1.8460000000000001</c:v>
                </c:pt>
                <c:pt idx="2114">
                  <c:v>1.75</c:v>
                </c:pt>
                <c:pt idx="2115">
                  <c:v>1.889</c:v>
                </c:pt>
                <c:pt idx="2116">
                  <c:v>1.9510000000000001</c:v>
                </c:pt>
                <c:pt idx="2117">
                  <c:v>1.9689999999999999</c:v>
                </c:pt>
                <c:pt idx="2118">
                  <c:v>1.956</c:v>
                </c:pt>
                <c:pt idx="2119">
                  <c:v>1.909</c:v>
                </c:pt>
                <c:pt idx="2120">
                  <c:v>1.8340000000000001</c:v>
                </c:pt>
                <c:pt idx="2121">
                  <c:v>1.837</c:v>
                </c:pt>
                <c:pt idx="2122">
                  <c:v>1.909</c:v>
                </c:pt>
                <c:pt idx="2123">
                  <c:v>1.9220000000000002</c:v>
                </c:pt>
                <c:pt idx="2124">
                  <c:v>1.9390000000000001</c:v>
                </c:pt>
                <c:pt idx="2125">
                  <c:v>1.8140000000000001</c:v>
                </c:pt>
                <c:pt idx="2126">
                  <c:v>1.833</c:v>
                </c:pt>
                <c:pt idx="2127">
                  <c:v>1.7050000000000001</c:v>
                </c:pt>
                <c:pt idx="2128">
                  <c:v>1.4</c:v>
                </c:pt>
                <c:pt idx="2129">
                  <c:v>1.552</c:v>
                </c:pt>
                <c:pt idx="2130">
                  <c:v>1.569</c:v>
                </c:pt>
                <c:pt idx="2131">
                  <c:v>1.5349999999999999</c:v>
                </c:pt>
                <c:pt idx="2132">
                  <c:v>1.593</c:v>
                </c:pt>
                <c:pt idx="2133">
                  <c:v>1.5940000000000001</c:v>
                </c:pt>
                <c:pt idx="2134">
                  <c:v>1.677</c:v>
                </c:pt>
                <c:pt idx="2135">
                  <c:v>1.9</c:v>
                </c:pt>
                <c:pt idx="2136">
                  <c:v>1.8480000000000001</c:v>
                </c:pt>
                <c:pt idx="2137">
                  <c:v>1.9610000000000001</c:v>
                </c:pt>
                <c:pt idx="2138">
                  <c:v>1.8959999999999999</c:v>
                </c:pt>
                <c:pt idx="2139">
                  <c:v>1.893</c:v>
                </c:pt>
                <c:pt idx="2140">
                  <c:v>1.901</c:v>
                </c:pt>
                <c:pt idx="2141">
                  <c:v>1.89</c:v>
                </c:pt>
                <c:pt idx="2142">
                  <c:v>2.0070000000000001</c:v>
                </c:pt>
                <c:pt idx="2143">
                  <c:v>2.0209999999999999</c:v>
                </c:pt>
                <c:pt idx="2144">
                  <c:v>1.982</c:v>
                </c:pt>
                <c:pt idx="2145">
                  <c:v>2.0510000000000002</c:v>
                </c:pt>
                <c:pt idx="2146">
                  <c:v>2.08</c:v>
                </c:pt>
                <c:pt idx="2147">
                  <c:v>2.1040000000000001</c:v>
                </c:pt>
                <c:pt idx="2148">
                  <c:v>2.113</c:v>
                </c:pt>
                <c:pt idx="2149">
                  <c:v>2.1269999999999998</c:v>
                </c:pt>
                <c:pt idx="2150">
                  <c:v>2.0369999999999999</c:v>
                </c:pt>
                <c:pt idx="2151">
                  <c:v>2.0910000000000002</c:v>
                </c:pt>
                <c:pt idx="2152">
                  <c:v>2.0680000000000001</c:v>
                </c:pt>
                <c:pt idx="2153">
                  <c:v>2.2599999999999998</c:v>
                </c:pt>
                <c:pt idx="2154">
                  <c:v>2.2989999999999999</c:v>
                </c:pt>
                <c:pt idx="2155">
                  <c:v>2.3330000000000002</c:v>
                </c:pt>
                <c:pt idx="2156">
                  <c:v>2.3959999999999999</c:v>
                </c:pt>
                <c:pt idx="2157">
                  <c:v>2.4630000000000001</c:v>
                </c:pt>
                <c:pt idx="2158">
                  <c:v>2.4060000000000001</c:v>
                </c:pt>
                <c:pt idx="2159">
                  <c:v>2.3719999999999999</c:v>
                </c:pt>
                <c:pt idx="2160">
                  <c:v>2.4809999999999999</c:v>
                </c:pt>
                <c:pt idx="2161">
                  <c:v>2.4809999999999999</c:v>
                </c:pt>
                <c:pt idx="2162">
                  <c:v>2.4809999999999999</c:v>
                </c:pt>
                <c:pt idx="2163">
                  <c:v>2.5430000000000001</c:v>
                </c:pt>
                <c:pt idx="2164">
                  <c:v>2.5070000000000001</c:v>
                </c:pt>
                <c:pt idx="2165">
                  <c:v>2.6040000000000001</c:v>
                </c:pt>
                <c:pt idx="2166">
                  <c:v>2.669</c:v>
                </c:pt>
                <c:pt idx="2167">
                  <c:v>2.5750000000000002</c:v>
                </c:pt>
                <c:pt idx="2168">
                  <c:v>2.5539999999999998</c:v>
                </c:pt>
                <c:pt idx="2169">
                  <c:v>2.5710000000000002</c:v>
                </c:pt>
                <c:pt idx="2170">
                  <c:v>2.7109999999999999</c:v>
                </c:pt>
                <c:pt idx="2171">
                  <c:v>2.77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4CD-420B-8020-24E20E507CC8}"/>
            </c:ext>
          </c:extLst>
        </c:ser>
        <c:ser>
          <c:idx val="4"/>
          <c:order val="4"/>
          <c:tx>
            <c:strRef>
              <c:f>'G IV.6.14.'!$L$9</c:f>
              <c:strCache>
                <c:ptCount val="1"/>
                <c:pt idx="0">
                  <c:v>Грчка</c:v>
                </c:pt>
              </c:strCache>
            </c:strRef>
          </c:tx>
          <c:spPr>
            <a:ln w="25400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4.'!$G$10:$G$2181</c:f>
              <c:numCache>
                <c:formatCode>m/d/yyyy</c:formatCode>
                <c:ptCount val="217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</c:numCache>
            </c:numRef>
          </c:cat>
          <c:val>
            <c:numRef>
              <c:f>'G IV.6.14.'!$L$10:$L$2181</c:f>
              <c:numCache>
                <c:formatCode>0.0</c:formatCode>
                <c:ptCount val="2172"/>
                <c:pt idx="0">
                  <c:v>8.2680000000000007</c:v>
                </c:pt>
                <c:pt idx="1">
                  <c:v>8.1370000000000005</c:v>
                </c:pt>
                <c:pt idx="2">
                  <c:v>8.0909999999999993</c:v>
                </c:pt>
                <c:pt idx="3">
                  <c:v>8.1020000000000003</c:v>
                </c:pt>
                <c:pt idx="4">
                  <c:v>7.7450000000000001</c:v>
                </c:pt>
                <c:pt idx="5">
                  <c:v>7.6269999999999998</c:v>
                </c:pt>
                <c:pt idx="6">
                  <c:v>7.6260000000000003</c:v>
                </c:pt>
                <c:pt idx="7">
                  <c:v>7.6180000000000003</c:v>
                </c:pt>
                <c:pt idx="8">
                  <c:v>7.6630000000000003</c:v>
                </c:pt>
                <c:pt idx="9">
                  <c:v>7.7409999999999997</c:v>
                </c:pt>
                <c:pt idx="10">
                  <c:v>7.6710000000000003</c:v>
                </c:pt>
                <c:pt idx="11">
                  <c:v>7.734</c:v>
                </c:pt>
                <c:pt idx="12">
                  <c:v>7.7679999999999998</c:v>
                </c:pt>
                <c:pt idx="13">
                  <c:v>7.8819999999999997</c:v>
                </c:pt>
                <c:pt idx="14">
                  <c:v>7.9399999999999995</c:v>
                </c:pt>
                <c:pt idx="15">
                  <c:v>8.1080000000000005</c:v>
                </c:pt>
                <c:pt idx="16">
                  <c:v>8.1280000000000001</c:v>
                </c:pt>
                <c:pt idx="17">
                  <c:v>8.3330000000000002</c:v>
                </c:pt>
                <c:pt idx="18">
                  <c:v>8.4619999999999997</c:v>
                </c:pt>
                <c:pt idx="19">
                  <c:v>8.4369999999999994</c:v>
                </c:pt>
                <c:pt idx="20">
                  <c:v>8.5</c:v>
                </c:pt>
                <c:pt idx="21">
                  <c:v>8.4890000000000008</c:v>
                </c:pt>
                <c:pt idx="22">
                  <c:v>8.5109999999999992</c:v>
                </c:pt>
                <c:pt idx="23">
                  <c:v>8.266</c:v>
                </c:pt>
                <c:pt idx="24">
                  <c:v>8.2059999999999995</c:v>
                </c:pt>
                <c:pt idx="25">
                  <c:v>7.9089999999999998</c:v>
                </c:pt>
                <c:pt idx="26">
                  <c:v>7.73</c:v>
                </c:pt>
                <c:pt idx="27">
                  <c:v>7.6749999999999998</c:v>
                </c:pt>
                <c:pt idx="28">
                  <c:v>7.5259999999999998</c:v>
                </c:pt>
                <c:pt idx="29">
                  <c:v>7.32</c:v>
                </c:pt>
                <c:pt idx="30">
                  <c:v>7.327</c:v>
                </c:pt>
                <c:pt idx="31">
                  <c:v>7.5890000000000004</c:v>
                </c:pt>
                <c:pt idx="32">
                  <c:v>7.4879999999999995</c:v>
                </c:pt>
                <c:pt idx="33">
                  <c:v>7.4539999999999997</c:v>
                </c:pt>
                <c:pt idx="34">
                  <c:v>7.4619999999999997</c:v>
                </c:pt>
                <c:pt idx="35">
                  <c:v>7.4660000000000002</c:v>
                </c:pt>
                <c:pt idx="36">
                  <c:v>7.5380000000000003</c:v>
                </c:pt>
                <c:pt idx="37">
                  <c:v>7.5549999999999997</c:v>
                </c:pt>
                <c:pt idx="38">
                  <c:v>7.4370000000000003</c:v>
                </c:pt>
                <c:pt idx="39">
                  <c:v>7.2910000000000004</c:v>
                </c:pt>
                <c:pt idx="40">
                  <c:v>7.1269999999999998</c:v>
                </c:pt>
                <c:pt idx="41">
                  <c:v>6.9580000000000002</c:v>
                </c:pt>
                <c:pt idx="42">
                  <c:v>6.899</c:v>
                </c:pt>
                <c:pt idx="43">
                  <c:v>6.9779999999999998</c:v>
                </c:pt>
                <c:pt idx="44">
                  <c:v>6.8789999999999996</c:v>
                </c:pt>
                <c:pt idx="45">
                  <c:v>6.7560000000000002</c:v>
                </c:pt>
                <c:pt idx="46">
                  <c:v>6.5860000000000003</c:v>
                </c:pt>
                <c:pt idx="47">
                  <c:v>6.758</c:v>
                </c:pt>
                <c:pt idx="48">
                  <c:v>6.8629999999999995</c:v>
                </c:pt>
                <c:pt idx="49">
                  <c:v>6.9290000000000003</c:v>
                </c:pt>
                <c:pt idx="50">
                  <c:v>7.0570000000000004</c:v>
                </c:pt>
                <c:pt idx="51">
                  <c:v>7.1390000000000002</c:v>
                </c:pt>
                <c:pt idx="52">
                  <c:v>7.157</c:v>
                </c:pt>
                <c:pt idx="53">
                  <c:v>6.9719999999999995</c:v>
                </c:pt>
                <c:pt idx="54">
                  <c:v>6.766</c:v>
                </c:pt>
                <c:pt idx="55">
                  <c:v>6.758</c:v>
                </c:pt>
                <c:pt idx="56">
                  <c:v>6.8879999999999999</c:v>
                </c:pt>
                <c:pt idx="57">
                  <c:v>6.8440000000000003</c:v>
                </c:pt>
                <c:pt idx="58">
                  <c:v>6.6559999999999997</c:v>
                </c:pt>
                <c:pt idx="59">
                  <c:v>6.6760000000000002</c:v>
                </c:pt>
                <c:pt idx="60">
                  <c:v>6.7729999999999997</c:v>
                </c:pt>
                <c:pt idx="61">
                  <c:v>6.8170000000000002</c:v>
                </c:pt>
                <c:pt idx="62">
                  <c:v>6.6040000000000001</c:v>
                </c:pt>
                <c:pt idx="63">
                  <c:v>6.5120000000000005</c:v>
                </c:pt>
                <c:pt idx="64">
                  <c:v>6.4030000000000005</c:v>
                </c:pt>
                <c:pt idx="65">
                  <c:v>6.141</c:v>
                </c:pt>
                <c:pt idx="66">
                  <c:v>6.0839999999999996</c:v>
                </c:pt>
                <c:pt idx="67">
                  <c:v>6.0860000000000003</c:v>
                </c:pt>
                <c:pt idx="68">
                  <c:v>6.1120000000000001</c:v>
                </c:pt>
                <c:pt idx="69">
                  <c:v>6.0990000000000002</c:v>
                </c:pt>
                <c:pt idx="70">
                  <c:v>5.8339999999999996</c:v>
                </c:pt>
                <c:pt idx="71">
                  <c:v>5.8849999999999998</c:v>
                </c:pt>
                <c:pt idx="72">
                  <c:v>6.2060000000000004</c:v>
                </c:pt>
                <c:pt idx="73">
                  <c:v>6.3150000000000004</c:v>
                </c:pt>
                <c:pt idx="74">
                  <c:v>6.1970000000000001</c:v>
                </c:pt>
                <c:pt idx="75">
                  <c:v>6.1470000000000002</c:v>
                </c:pt>
                <c:pt idx="76">
                  <c:v>5.9950000000000001</c:v>
                </c:pt>
                <c:pt idx="77">
                  <c:v>5.9950000000000001</c:v>
                </c:pt>
                <c:pt idx="78">
                  <c:v>5.9950000000000001</c:v>
                </c:pt>
                <c:pt idx="79">
                  <c:v>5.9080000000000004</c:v>
                </c:pt>
                <c:pt idx="80">
                  <c:v>6.0279999999999996</c:v>
                </c:pt>
                <c:pt idx="81">
                  <c:v>6.1130000000000004</c:v>
                </c:pt>
                <c:pt idx="82">
                  <c:v>6.26</c:v>
                </c:pt>
                <c:pt idx="83">
                  <c:v>6.3250000000000002</c:v>
                </c:pt>
                <c:pt idx="84">
                  <c:v>6.22</c:v>
                </c:pt>
                <c:pt idx="85">
                  <c:v>6.1109999999999998</c:v>
                </c:pt>
                <c:pt idx="86">
                  <c:v>6.1139999999999999</c:v>
                </c:pt>
                <c:pt idx="87">
                  <c:v>6.0759999999999996</c:v>
                </c:pt>
                <c:pt idx="88">
                  <c:v>6.0819999999999999</c:v>
                </c:pt>
                <c:pt idx="89">
                  <c:v>6.0739999999999998</c:v>
                </c:pt>
                <c:pt idx="90">
                  <c:v>6.0709999999999997</c:v>
                </c:pt>
                <c:pt idx="91">
                  <c:v>6.0279999999999996</c:v>
                </c:pt>
                <c:pt idx="92">
                  <c:v>6.0419999999999998</c:v>
                </c:pt>
                <c:pt idx="93">
                  <c:v>6.1740000000000004</c:v>
                </c:pt>
                <c:pt idx="94">
                  <c:v>6.3289999999999997</c:v>
                </c:pt>
                <c:pt idx="95">
                  <c:v>6.2430000000000003</c:v>
                </c:pt>
                <c:pt idx="96">
                  <c:v>6.7270000000000003</c:v>
                </c:pt>
                <c:pt idx="97">
                  <c:v>6.7809999999999997</c:v>
                </c:pt>
                <c:pt idx="98">
                  <c:v>6.6899999999999995</c:v>
                </c:pt>
                <c:pt idx="99">
                  <c:v>6.7059999999999995</c:v>
                </c:pt>
                <c:pt idx="100">
                  <c:v>6.423</c:v>
                </c:pt>
                <c:pt idx="101">
                  <c:v>6.46</c:v>
                </c:pt>
                <c:pt idx="102">
                  <c:v>6.4260000000000002</c:v>
                </c:pt>
                <c:pt idx="103">
                  <c:v>6.1820000000000004</c:v>
                </c:pt>
                <c:pt idx="104">
                  <c:v>6.1820000000000004</c:v>
                </c:pt>
                <c:pt idx="105">
                  <c:v>6.2290000000000001</c:v>
                </c:pt>
                <c:pt idx="106">
                  <c:v>6.2140000000000004</c:v>
                </c:pt>
                <c:pt idx="107">
                  <c:v>6.2080000000000002</c:v>
                </c:pt>
                <c:pt idx="108">
                  <c:v>6.19</c:v>
                </c:pt>
                <c:pt idx="109">
                  <c:v>6.2949999999999999</c:v>
                </c:pt>
                <c:pt idx="110">
                  <c:v>6.3259999999999996</c:v>
                </c:pt>
                <c:pt idx="111">
                  <c:v>6.165</c:v>
                </c:pt>
                <c:pt idx="112">
                  <c:v>5.7140000000000004</c:v>
                </c:pt>
                <c:pt idx="113">
                  <c:v>5.6630000000000003</c:v>
                </c:pt>
                <c:pt idx="114">
                  <c:v>5.53</c:v>
                </c:pt>
                <c:pt idx="115">
                  <c:v>5.6639999999999997</c:v>
                </c:pt>
                <c:pt idx="116">
                  <c:v>5.6980000000000004</c:v>
                </c:pt>
                <c:pt idx="117">
                  <c:v>5.7309999999999999</c:v>
                </c:pt>
                <c:pt idx="118">
                  <c:v>5.8</c:v>
                </c:pt>
                <c:pt idx="119">
                  <c:v>5.9109999999999996</c:v>
                </c:pt>
                <c:pt idx="120">
                  <c:v>5.8570000000000002</c:v>
                </c:pt>
                <c:pt idx="121">
                  <c:v>5.819</c:v>
                </c:pt>
                <c:pt idx="122">
                  <c:v>5.93</c:v>
                </c:pt>
                <c:pt idx="123">
                  <c:v>5.9130000000000003</c:v>
                </c:pt>
                <c:pt idx="124">
                  <c:v>5.7720000000000002</c:v>
                </c:pt>
                <c:pt idx="125">
                  <c:v>5.7940000000000005</c:v>
                </c:pt>
                <c:pt idx="126">
                  <c:v>5.8010000000000002</c:v>
                </c:pt>
                <c:pt idx="127">
                  <c:v>5.87</c:v>
                </c:pt>
                <c:pt idx="128">
                  <c:v>5.9050000000000002</c:v>
                </c:pt>
                <c:pt idx="129">
                  <c:v>5.89</c:v>
                </c:pt>
                <c:pt idx="130">
                  <c:v>5.9130000000000003</c:v>
                </c:pt>
                <c:pt idx="131">
                  <c:v>5.9119999999999999</c:v>
                </c:pt>
                <c:pt idx="132">
                  <c:v>5.8730000000000002</c:v>
                </c:pt>
                <c:pt idx="133">
                  <c:v>5.883</c:v>
                </c:pt>
                <c:pt idx="134">
                  <c:v>5.9660000000000002</c:v>
                </c:pt>
                <c:pt idx="135">
                  <c:v>6.0330000000000004</c:v>
                </c:pt>
                <c:pt idx="136">
                  <c:v>6.2329999999999997</c:v>
                </c:pt>
                <c:pt idx="137">
                  <c:v>6.1970000000000001</c:v>
                </c:pt>
                <c:pt idx="138">
                  <c:v>6.1840000000000002</c:v>
                </c:pt>
                <c:pt idx="139">
                  <c:v>6.2210000000000001</c:v>
                </c:pt>
                <c:pt idx="140">
                  <c:v>6.1859999999999999</c:v>
                </c:pt>
                <c:pt idx="141">
                  <c:v>6.1749999999999998</c:v>
                </c:pt>
                <c:pt idx="142">
                  <c:v>6.181</c:v>
                </c:pt>
                <c:pt idx="143">
                  <c:v>6.1879999999999997</c:v>
                </c:pt>
                <c:pt idx="144">
                  <c:v>6.2060000000000004</c:v>
                </c:pt>
                <c:pt idx="145">
                  <c:v>6.21</c:v>
                </c:pt>
                <c:pt idx="146">
                  <c:v>6.0919999999999996</c:v>
                </c:pt>
                <c:pt idx="147">
                  <c:v>5.8689999999999998</c:v>
                </c:pt>
                <c:pt idx="148">
                  <c:v>5.7960000000000003</c:v>
                </c:pt>
                <c:pt idx="149">
                  <c:v>5.8109999999999999</c:v>
                </c:pt>
                <c:pt idx="150">
                  <c:v>5.859</c:v>
                </c:pt>
                <c:pt idx="151">
                  <c:v>5.968</c:v>
                </c:pt>
                <c:pt idx="152">
                  <c:v>6.0510000000000002</c:v>
                </c:pt>
                <c:pt idx="153">
                  <c:v>6.1289999999999996</c:v>
                </c:pt>
                <c:pt idx="154">
                  <c:v>6.3870000000000005</c:v>
                </c:pt>
                <c:pt idx="155">
                  <c:v>6.4779999999999998</c:v>
                </c:pt>
                <c:pt idx="156">
                  <c:v>6.452</c:v>
                </c:pt>
                <c:pt idx="157">
                  <c:v>6.4139999999999997</c:v>
                </c:pt>
                <c:pt idx="158">
                  <c:v>6.2809999999999997</c:v>
                </c:pt>
                <c:pt idx="159">
                  <c:v>6.2480000000000002</c:v>
                </c:pt>
                <c:pt idx="160">
                  <c:v>6.2149999999999999</c:v>
                </c:pt>
                <c:pt idx="161">
                  <c:v>5.9740000000000002</c:v>
                </c:pt>
                <c:pt idx="162">
                  <c:v>5.8369999999999997</c:v>
                </c:pt>
                <c:pt idx="163">
                  <c:v>5.8449999999999998</c:v>
                </c:pt>
                <c:pt idx="164">
                  <c:v>5.8109999999999999</c:v>
                </c:pt>
                <c:pt idx="165">
                  <c:v>5.7160000000000002</c:v>
                </c:pt>
                <c:pt idx="166">
                  <c:v>5.6959999999999997</c:v>
                </c:pt>
                <c:pt idx="167">
                  <c:v>5.7990000000000004</c:v>
                </c:pt>
                <c:pt idx="168">
                  <c:v>5.6340000000000003</c:v>
                </c:pt>
                <c:pt idx="169">
                  <c:v>5.6070000000000002</c:v>
                </c:pt>
                <c:pt idx="170">
                  <c:v>5.5780000000000003</c:v>
                </c:pt>
                <c:pt idx="171">
                  <c:v>5.7059999999999995</c:v>
                </c:pt>
                <c:pt idx="172">
                  <c:v>5.7649999999999997</c:v>
                </c:pt>
                <c:pt idx="173">
                  <c:v>5.6909999999999998</c:v>
                </c:pt>
                <c:pt idx="174">
                  <c:v>5.7930000000000001</c:v>
                </c:pt>
                <c:pt idx="175">
                  <c:v>5.8079999999999998</c:v>
                </c:pt>
                <c:pt idx="176">
                  <c:v>5.6120000000000001</c:v>
                </c:pt>
                <c:pt idx="177">
                  <c:v>5.5250000000000004</c:v>
                </c:pt>
                <c:pt idx="178">
                  <c:v>5.5170000000000003</c:v>
                </c:pt>
                <c:pt idx="179">
                  <c:v>5.5380000000000003</c:v>
                </c:pt>
                <c:pt idx="180">
                  <c:v>5.5780000000000003</c:v>
                </c:pt>
                <c:pt idx="181">
                  <c:v>5.5709999999999997</c:v>
                </c:pt>
                <c:pt idx="182">
                  <c:v>5.657</c:v>
                </c:pt>
                <c:pt idx="183">
                  <c:v>5.6619999999999999</c:v>
                </c:pt>
                <c:pt idx="184">
                  <c:v>5.7370000000000001</c:v>
                </c:pt>
                <c:pt idx="185">
                  <c:v>5.7110000000000003</c:v>
                </c:pt>
                <c:pt idx="186">
                  <c:v>5.7590000000000003</c:v>
                </c:pt>
                <c:pt idx="187">
                  <c:v>5.7219999999999995</c:v>
                </c:pt>
                <c:pt idx="188">
                  <c:v>5.8319999999999999</c:v>
                </c:pt>
                <c:pt idx="189">
                  <c:v>6.0039999999999996</c:v>
                </c:pt>
                <c:pt idx="190">
                  <c:v>6.1710000000000003</c:v>
                </c:pt>
                <c:pt idx="191">
                  <c:v>6.0970000000000004</c:v>
                </c:pt>
                <c:pt idx="192">
                  <c:v>6.08</c:v>
                </c:pt>
                <c:pt idx="193">
                  <c:v>6.4089999999999998</c:v>
                </c:pt>
                <c:pt idx="194">
                  <c:v>6.5670000000000002</c:v>
                </c:pt>
                <c:pt idx="195">
                  <c:v>6.4189999999999996</c:v>
                </c:pt>
                <c:pt idx="196">
                  <c:v>6.3959999999999999</c:v>
                </c:pt>
                <c:pt idx="197">
                  <c:v>6.2709999999999999</c:v>
                </c:pt>
                <c:pt idx="198">
                  <c:v>6.3730000000000002</c:v>
                </c:pt>
                <c:pt idx="199">
                  <c:v>6.5860000000000003</c:v>
                </c:pt>
                <c:pt idx="200">
                  <c:v>6.6109999999999998</c:v>
                </c:pt>
                <c:pt idx="201">
                  <c:v>6.5600000000000005</c:v>
                </c:pt>
                <c:pt idx="202">
                  <c:v>6.5309999999999997</c:v>
                </c:pt>
                <c:pt idx="203">
                  <c:v>6.6280000000000001</c:v>
                </c:pt>
                <c:pt idx="204">
                  <c:v>6.9240000000000004</c:v>
                </c:pt>
                <c:pt idx="205">
                  <c:v>7.7320000000000002</c:v>
                </c:pt>
                <c:pt idx="206">
                  <c:v>8.8019999999999996</c:v>
                </c:pt>
                <c:pt idx="207">
                  <c:v>7.9340000000000002</c:v>
                </c:pt>
                <c:pt idx="208">
                  <c:v>7.9420000000000002</c:v>
                </c:pt>
                <c:pt idx="209">
                  <c:v>7.5830000000000002</c:v>
                </c:pt>
                <c:pt idx="210">
                  <c:v>7.2290000000000001</c:v>
                </c:pt>
                <c:pt idx="211">
                  <c:v>7.3010000000000002</c:v>
                </c:pt>
                <c:pt idx="212">
                  <c:v>7.2290000000000001</c:v>
                </c:pt>
                <c:pt idx="213">
                  <c:v>7.4119999999999999</c:v>
                </c:pt>
                <c:pt idx="214">
                  <c:v>7.35</c:v>
                </c:pt>
                <c:pt idx="215">
                  <c:v>7.4809999999999999</c:v>
                </c:pt>
                <c:pt idx="216">
                  <c:v>7.9850000000000003</c:v>
                </c:pt>
                <c:pt idx="217">
                  <c:v>7.9610000000000003</c:v>
                </c:pt>
                <c:pt idx="218">
                  <c:v>8.0609999999999999</c:v>
                </c:pt>
                <c:pt idx="219">
                  <c:v>7.9329999999999998</c:v>
                </c:pt>
                <c:pt idx="220">
                  <c:v>7.9210000000000003</c:v>
                </c:pt>
                <c:pt idx="221">
                  <c:v>7.8650000000000002</c:v>
                </c:pt>
                <c:pt idx="222">
                  <c:v>7.9370000000000003</c:v>
                </c:pt>
                <c:pt idx="223">
                  <c:v>7.9610000000000003</c:v>
                </c:pt>
                <c:pt idx="224">
                  <c:v>8.0619999999999994</c:v>
                </c:pt>
                <c:pt idx="225">
                  <c:v>7.9290000000000003</c:v>
                </c:pt>
                <c:pt idx="226">
                  <c:v>8.0470000000000006</c:v>
                </c:pt>
                <c:pt idx="227">
                  <c:v>7.9669999999999996</c:v>
                </c:pt>
                <c:pt idx="228">
                  <c:v>7.96</c:v>
                </c:pt>
                <c:pt idx="229">
                  <c:v>8.1829999999999998</c:v>
                </c:pt>
                <c:pt idx="230">
                  <c:v>8.109</c:v>
                </c:pt>
                <c:pt idx="231">
                  <c:v>8.1560000000000006</c:v>
                </c:pt>
                <c:pt idx="232">
                  <c:v>7.8330000000000002</c:v>
                </c:pt>
                <c:pt idx="233">
                  <c:v>7.8090000000000002</c:v>
                </c:pt>
                <c:pt idx="234">
                  <c:v>7.8719999999999999</c:v>
                </c:pt>
                <c:pt idx="235">
                  <c:v>8.1669999999999998</c:v>
                </c:pt>
                <c:pt idx="236">
                  <c:v>8.2850000000000001</c:v>
                </c:pt>
                <c:pt idx="237">
                  <c:v>8.2379999999999995</c:v>
                </c:pt>
                <c:pt idx="238">
                  <c:v>7.9139999999999997</c:v>
                </c:pt>
                <c:pt idx="239">
                  <c:v>7.694</c:v>
                </c:pt>
                <c:pt idx="240">
                  <c:v>7.556</c:v>
                </c:pt>
                <c:pt idx="241">
                  <c:v>7.4660000000000002</c:v>
                </c:pt>
                <c:pt idx="242">
                  <c:v>7.1139999999999999</c:v>
                </c:pt>
                <c:pt idx="243">
                  <c:v>7.14</c:v>
                </c:pt>
                <c:pt idx="244">
                  <c:v>8.0649999999999995</c:v>
                </c:pt>
                <c:pt idx="245">
                  <c:v>8.4339999999999993</c:v>
                </c:pt>
                <c:pt idx="246">
                  <c:v>8.9390000000000001</c:v>
                </c:pt>
                <c:pt idx="247">
                  <c:v>8.9849999999999994</c:v>
                </c:pt>
                <c:pt idx="248">
                  <c:v>8.6780000000000008</c:v>
                </c:pt>
                <c:pt idx="249">
                  <c:v>8.9239999999999995</c:v>
                </c:pt>
                <c:pt idx="250">
                  <c:v>8.625</c:v>
                </c:pt>
                <c:pt idx="251">
                  <c:v>8.4809999999999999</c:v>
                </c:pt>
                <c:pt idx="252">
                  <c:v>8.2929999999999993</c:v>
                </c:pt>
                <c:pt idx="253">
                  <c:v>8.1880000000000006</c:v>
                </c:pt>
                <c:pt idx="254">
                  <c:v>8.3320000000000007</c:v>
                </c:pt>
                <c:pt idx="255">
                  <c:v>8.3520000000000003</c:v>
                </c:pt>
                <c:pt idx="256">
                  <c:v>8.3520000000000003</c:v>
                </c:pt>
                <c:pt idx="257">
                  <c:v>8.3520000000000003</c:v>
                </c:pt>
                <c:pt idx="258">
                  <c:v>9.3970000000000002</c:v>
                </c:pt>
                <c:pt idx="259">
                  <c:v>9.4619999999999997</c:v>
                </c:pt>
                <c:pt idx="260">
                  <c:v>9.4160000000000004</c:v>
                </c:pt>
                <c:pt idx="261">
                  <c:v>9.4160000000000004</c:v>
                </c:pt>
                <c:pt idx="262">
                  <c:v>9.1210000000000004</c:v>
                </c:pt>
                <c:pt idx="263">
                  <c:v>9.5079999999999991</c:v>
                </c:pt>
                <c:pt idx="264">
                  <c:v>9.6129999999999995</c:v>
                </c:pt>
                <c:pt idx="265">
                  <c:v>10.483000000000001</c:v>
                </c:pt>
                <c:pt idx="266">
                  <c:v>9.9410000000000007</c:v>
                </c:pt>
                <c:pt idx="267">
                  <c:v>9.9789999999999992</c:v>
                </c:pt>
                <c:pt idx="268">
                  <c:v>9.3330000000000002</c:v>
                </c:pt>
                <c:pt idx="269">
                  <c:v>8.9640000000000004</c:v>
                </c:pt>
                <c:pt idx="270">
                  <c:v>8.8079999999999998</c:v>
                </c:pt>
                <c:pt idx="271">
                  <c:v>8.9719999999999995</c:v>
                </c:pt>
                <c:pt idx="272">
                  <c:v>9.1839999999999993</c:v>
                </c:pt>
                <c:pt idx="273">
                  <c:v>9.26</c:v>
                </c:pt>
                <c:pt idx="274">
                  <c:v>9.5860000000000003</c:v>
                </c:pt>
                <c:pt idx="275">
                  <c:v>9.2189999999999994</c:v>
                </c:pt>
                <c:pt idx="276">
                  <c:v>8.77</c:v>
                </c:pt>
                <c:pt idx="277">
                  <c:v>8.2919999999999998</c:v>
                </c:pt>
                <c:pt idx="278">
                  <c:v>8.9550000000000001</c:v>
                </c:pt>
                <c:pt idx="279">
                  <c:v>9.3539999999999992</c:v>
                </c:pt>
                <c:pt idx="280">
                  <c:v>10.209</c:v>
                </c:pt>
                <c:pt idx="281">
                  <c:v>10.021000000000001</c:v>
                </c:pt>
                <c:pt idx="282">
                  <c:v>10.983000000000001</c:v>
                </c:pt>
                <c:pt idx="283">
                  <c:v>10.787000000000001</c:v>
                </c:pt>
                <c:pt idx="284">
                  <c:v>9.3859999999999992</c:v>
                </c:pt>
                <c:pt idx="285">
                  <c:v>9.5310000000000006</c:v>
                </c:pt>
                <c:pt idx="286">
                  <c:v>9.5359999999999996</c:v>
                </c:pt>
                <c:pt idx="287">
                  <c:v>9.9420000000000002</c:v>
                </c:pt>
                <c:pt idx="288">
                  <c:v>10.583</c:v>
                </c:pt>
                <c:pt idx="289">
                  <c:v>10.074</c:v>
                </c:pt>
                <c:pt idx="290">
                  <c:v>10.423999999999999</c:v>
                </c:pt>
                <c:pt idx="291">
                  <c:v>9.8650000000000002</c:v>
                </c:pt>
                <c:pt idx="292">
                  <c:v>9.1210000000000004</c:v>
                </c:pt>
                <c:pt idx="293">
                  <c:v>9.4819999999999993</c:v>
                </c:pt>
                <c:pt idx="294">
                  <c:v>10.073</c:v>
                </c:pt>
                <c:pt idx="295">
                  <c:v>9.8339999999999996</c:v>
                </c:pt>
                <c:pt idx="296">
                  <c:v>9.7780000000000005</c:v>
                </c:pt>
                <c:pt idx="297">
                  <c:v>9.7319999999999993</c:v>
                </c:pt>
                <c:pt idx="298">
                  <c:v>9.109</c:v>
                </c:pt>
                <c:pt idx="299">
                  <c:v>8.4909999999999997</c:v>
                </c:pt>
                <c:pt idx="300">
                  <c:v>8.7270000000000003</c:v>
                </c:pt>
                <c:pt idx="301">
                  <c:v>9.0779999999999994</c:v>
                </c:pt>
                <c:pt idx="302">
                  <c:v>9.2880000000000003</c:v>
                </c:pt>
                <c:pt idx="303">
                  <c:v>9.41</c:v>
                </c:pt>
                <c:pt idx="304">
                  <c:v>9.3390000000000004</c:v>
                </c:pt>
                <c:pt idx="305">
                  <c:v>9.4689999999999994</c:v>
                </c:pt>
                <c:pt idx="306">
                  <c:v>9.3390000000000004</c:v>
                </c:pt>
                <c:pt idx="307">
                  <c:v>9.25</c:v>
                </c:pt>
                <c:pt idx="308">
                  <c:v>9.9079999999999995</c:v>
                </c:pt>
                <c:pt idx="309">
                  <c:v>10.23</c:v>
                </c:pt>
                <c:pt idx="310">
                  <c:v>10.506</c:v>
                </c:pt>
                <c:pt idx="311">
                  <c:v>10.304</c:v>
                </c:pt>
                <c:pt idx="312">
                  <c:v>10.606</c:v>
                </c:pt>
                <c:pt idx="313">
                  <c:v>10.619</c:v>
                </c:pt>
                <c:pt idx="314">
                  <c:v>10.656000000000001</c:v>
                </c:pt>
                <c:pt idx="315">
                  <c:v>11.071</c:v>
                </c:pt>
                <c:pt idx="316">
                  <c:v>11.817</c:v>
                </c:pt>
                <c:pt idx="317">
                  <c:v>11.179</c:v>
                </c:pt>
                <c:pt idx="318">
                  <c:v>11.332000000000001</c:v>
                </c:pt>
                <c:pt idx="319">
                  <c:v>10.644</c:v>
                </c:pt>
                <c:pt idx="320">
                  <c:v>10.747</c:v>
                </c:pt>
                <c:pt idx="321">
                  <c:v>10.931000000000001</c:v>
                </c:pt>
                <c:pt idx="322">
                  <c:v>10.837</c:v>
                </c:pt>
                <c:pt idx="323">
                  <c:v>10.986000000000001</c:v>
                </c:pt>
                <c:pt idx="324">
                  <c:v>11.472</c:v>
                </c:pt>
                <c:pt idx="325">
                  <c:v>11.656000000000001</c:v>
                </c:pt>
                <c:pt idx="326">
                  <c:v>11.875999999999999</c:v>
                </c:pt>
                <c:pt idx="327">
                  <c:v>#N/A</c:v>
                </c:pt>
                <c:pt idx="328">
                  <c:v>#N/A</c:v>
                </c:pt>
                <c:pt idx="329">
                  <c:v>11.314</c:v>
                </c:pt>
                <c:pt idx="330">
                  <c:v>11.375999999999999</c:v>
                </c:pt>
                <c:pt idx="331">
                  <c:v>11.11</c:v>
                </c:pt>
                <c:pt idx="332">
                  <c:v>11.068</c:v>
                </c:pt>
                <c:pt idx="333">
                  <c:v>11.416</c:v>
                </c:pt>
                <c:pt idx="334">
                  <c:v>11.715999999999999</c:v>
                </c:pt>
                <c:pt idx="335">
                  <c:v>11.913</c:v>
                </c:pt>
                <c:pt idx="336">
                  <c:v>12.574999999999999</c:v>
                </c:pt>
                <c:pt idx="337">
                  <c:v>12.707000000000001</c:v>
                </c:pt>
                <c:pt idx="338">
                  <c:v>13.103999999999999</c:v>
                </c:pt>
                <c:pt idx="339">
                  <c:v>13.436</c:v>
                </c:pt>
                <c:pt idx="340">
                  <c:v>12.673999999999999</c:v>
                </c:pt>
                <c:pt idx="341">
                  <c:v>12.143000000000001</c:v>
                </c:pt>
                <c:pt idx="342">
                  <c:v>12.538</c:v>
                </c:pt>
                <c:pt idx="343">
                  <c:v>11.538</c:v>
                </c:pt>
                <c:pt idx="344">
                  <c:v>10.821999999999999</c:v>
                </c:pt>
                <c:pt idx="345">
                  <c:v>11.234999999999999</c:v>
                </c:pt>
                <c:pt idx="346">
                  <c:v>10.349</c:v>
                </c:pt>
                <c:pt idx="347">
                  <c:v>10.349</c:v>
                </c:pt>
                <c:pt idx="348">
                  <c:v>10.345000000000001</c:v>
                </c:pt>
                <c:pt idx="349">
                  <c:v>10.948</c:v>
                </c:pt>
                <c:pt idx="350">
                  <c:v>11.096</c:v>
                </c:pt>
                <c:pt idx="351">
                  <c:v>10.749000000000001</c:v>
                </c:pt>
                <c:pt idx="352">
                  <c:v>10.513999999999999</c:v>
                </c:pt>
                <c:pt idx="353">
                  <c:v>10.757</c:v>
                </c:pt>
                <c:pt idx="354">
                  <c:v>10.747999999999999</c:v>
                </c:pt>
                <c:pt idx="355">
                  <c:v>10.374000000000001</c:v>
                </c:pt>
                <c:pt idx="356">
                  <c:v>10.382999999999999</c:v>
                </c:pt>
                <c:pt idx="357">
                  <c:v>10.590999999999999</c:v>
                </c:pt>
                <c:pt idx="358">
                  <c:v>11.151</c:v>
                </c:pt>
                <c:pt idx="359">
                  <c:v>10.909000000000001</c:v>
                </c:pt>
                <c:pt idx="360">
                  <c:v>11.021000000000001</c:v>
                </c:pt>
                <c:pt idx="361">
                  <c:v>11.064</c:v>
                </c:pt>
                <c:pt idx="362">
                  <c:v>11.228999999999999</c:v>
                </c:pt>
                <c:pt idx="363">
                  <c:v>11.204000000000001</c:v>
                </c:pt>
                <c:pt idx="364">
                  <c:v>11.66</c:v>
                </c:pt>
                <c:pt idx="365">
                  <c:v>10.836</c:v>
                </c:pt>
                <c:pt idx="366">
                  <c:v>10.929</c:v>
                </c:pt>
                <c:pt idx="367">
                  <c:v>11.057</c:v>
                </c:pt>
                <c:pt idx="368">
                  <c:v>11.27</c:v>
                </c:pt>
                <c:pt idx="369">
                  <c:v>11.157</c:v>
                </c:pt>
                <c:pt idx="370">
                  <c:v>10.526</c:v>
                </c:pt>
                <c:pt idx="371">
                  <c:v>10.718999999999999</c:v>
                </c:pt>
                <c:pt idx="372">
                  <c:v>10.94</c:v>
                </c:pt>
                <c:pt idx="373">
                  <c:v>11.103999999999999</c:v>
                </c:pt>
                <c:pt idx="374">
                  <c:v>11.372</c:v>
                </c:pt>
                <c:pt idx="375">
                  <c:v>11.404999999999999</c:v>
                </c:pt>
                <c:pt idx="376">
                  <c:v>11.041</c:v>
                </c:pt>
                <c:pt idx="377">
                  <c:v>11.558</c:v>
                </c:pt>
                <c:pt idx="378">
                  <c:v>12.025</c:v>
                </c:pt>
                <c:pt idx="379">
                  <c:v>12.715999999999999</c:v>
                </c:pt>
                <c:pt idx="380">
                  <c:v>12.766999999999999</c:v>
                </c:pt>
                <c:pt idx="381">
                  <c:v>12.657999999999999</c:v>
                </c:pt>
                <c:pt idx="382">
                  <c:v>12.407</c:v>
                </c:pt>
                <c:pt idx="383">
                  <c:v>10.901</c:v>
                </c:pt>
                <c:pt idx="384">
                  <c:v>10.363</c:v>
                </c:pt>
                <c:pt idx="385">
                  <c:v>10.598000000000001</c:v>
                </c:pt>
                <c:pt idx="386">
                  <c:v>10.724</c:v>
                </c:pt>
                <c:pt idx="387">
                  <c:v>10.661</c:v>
                </c:pt>
                <c:pt idx="388">
                  <c:v>14.711</c:v>
                </c:pt>
                <c:pt idx="389">
                  <c:v>14.992000000000001</c:v>
                </c:pt>
                <c:pt idx="390">
                  <c:v>14.666</c:v>
                </c:pt>
                <c:pt idx="391">
                  <c:v>14.422000000000001</c:v>
                </c:pt>
                <c:pt idx="392">
                  <c:v>14.321999999999999</c:v>
                </c:pt>
                <c:pt idx="393">
                  <c:v>17.681000000000001</c:v>
                </c:pt>
                <c:pt idx="394">
                  <c:v>18.385000000000002</c:v>
                </c:pt>
                <c:pt idx="395">
                  <c:v>18.702999999999999</c:v>
                </c:pt>
                <c:pt idx="396">
                  <c:v>17.866</c:v>
                </c:pt>
                <c:pt idx="397">
                  <c:v>13.252000000000001</c:v>
                </c:pt>
                <c:pt idx="398">
                  <c:v>11.763</c:v>
                </c:pt>
                <c:pt idx="399">
                  <c:v>12.250999999999999</c:v>
                </c:pt>
                <c:pt idx="400">
                  <c:v>12.302</c:v>
                </c:pt>
                <c:pt idx="401">
                  <c:v>11.435</c:v>
                </c:pt>
                <c:pt idx="402">
                  <c:v>11.006</c:v>
                </c:pt>
                <c:pt idx="403">
                  <c:v>11.010999999999999</c:v>
                </c:pt>
                <c:pt idx="404">
                  <c:v>11.327999999999999</c:v>
                </c:pt>
                <c:pt idx="405">
                  <c:v>11.692</c:v>
                </c:pt>
                <c:pt idx="406">
                  <c:v>11.138999999999999</c:v>
                </c:pt>
                <c:pt idx="407">
                  <c:v>11.327999999999999</c:v>
                </c:pt>
                <c:pt idx="408">
                  <c:v>11.522</c:v>
                </c:pt>
                <c:pt idx="409">
                  <c:v>11.686999999999999</c:v>
                </c:pt>
                <c:pt idx="410">
                  <c:v>11.952999999999999</c:v>
                </c:pt>
                <c:pt idx="411">
                  <c:v>11.874000000000001</c:v>
                </c:pt>
                <c:pt idx="412">
                  <c:v>11.811</c:v>
                </c:pt>
                <c:pt idx="413">
                  <c:v>11.715999999999999</c:v>
                </c:pt>
                <c:pt idx="414">
                  <c:v>11.612</c:v>
                </c:pt>
                <c:pt idx="415">
                  <c:v>11.576000000000001</c:v>
                </c:pt>
                <c:pt idx="416">
                  <c:v>11.577999999999999</c:v>
                </c:pt>
                <c:pt idx="417">
                  <c:v>11.544</c:v>
                </c:pt>
                <c:pt idx="418">
                  <c:v>10.9</c:v>
                </c:pt>
                <c:pt idx="419">
                  <c:v>10.069000000000001</c:v>
                </c:pt>
                <c:pt idx="420">
                  <c:v>10.157</c:v>
                </c:pt>
                <c:pt idx="421">
                  <c:v>9.875</c:v>
                </c:pt>
                <c:pt idx="422">
                  <c:v>9.3979999999999997</c:v>
                </c:pt>
                <c:pt idx="423">
                  <c:v>8.8979999999999997</c:v>
                </c:pt>
                <c:pt idx="424">
                  <c:v>9.1720000000000006</c:v>
                </c:pt>
                <c:pt idx="425">
                  <c:v>9.1780000000000008</c:v>
                </c:pt>
                <c:pt idx="426">
                  <c:v>9.3680000000000003</c:v>
                </c:pt>
                <c:pt idx="427">
                  <c:v>9.5299999999999994</c:v>
                </c:pt>
                <c:pt idx="428">
                  <c:v>9.7750000000000004</c:v>
                </c:pt>
                <c:pt idx="429">
                  <c:v>9.2759999999999998</c:v>
                </c:pt>
                <c:pt idx="430">
                  <c:v>9.07</c:v>
                </c:pt>
                <c:pt idx="431">
                  <c:v>8.9979999999999993</c:v>
                </c:pt>
                <c:pt idx="432">
                  <c:v>9.02</c:v>
                </c:pt>
                <c:pt idx="433">
                  <c:v>9.0990000000000002</c:v>
                </c:pt>
                <c:pt idx="434">
                  <c:v>9.1189999999999998</c:v>
                </c:pt>
                <c:pt idx="435">
                  <c:v>9.1920000000000002</c:v>
                </c:pt>
                <c:pt idx="436">
                  <c:v>8.8930000000000007</c:v>
                </c:pt>
                <c:pt idx="437">
                  <c:v>8.9759999999999991</c:v>
                </c:pt>
                <c:pt idx="438">
                  <c:v>8.8699999999999992</c:v>
                </c:pt>
                <c:pt idx="439">
                  <c:v>8.5649999999999995</c:v>
                </c:pt>
                <c:pt idx="440">
                  <c:v>8.2780000000000005</c:v>
                </c:pt>
                <c:pt idx="441">
                  <c:v>8.4030000000000005</c:v>
                </c:pt>
                <c:pt idx="442">
                  <c:v>8.4870000000000001</c:v>
                </c:pt>
                <c:pt idx="443">
                  <c:v>8.5329999999999995</c:v>
                </c:pt>
                <c:pt idx="444">
                  <c:v>8.4920000000000009</c:v>
                </c:pt>
                <c:pt idx="445">
                  <c:v>8.4280000000000008</c:v>
                </c:pt>
                <c:pt idx="446">
                  <c:v>8.2390000000000008</c:v>
                </c:pt>
                <c:pt idx="447">
                  <c:v>8.0719999999999992</c:v>
                </c:pt>
                <c:pt idx="448">
                  <c:v>8.0790000000000006</c:v>
                </c:pt>
                <c:pt idx="449">
                  <c:v>8.0679999999999996</c:v>
                </c:pt>
                <c:pt idx="450">
                  <c:v>8.1080000000000005</c:v>
                </c:pt>
                <c:pt idx="451">
                  <c:v>8.2509999999999994</c:v>
                </c:pt>
                <c:pt idx="452">
                  <c:v>8.0909999999999993</c:v>
                </c:pt>
                <c:pt idx="453">
                  <c:v>8.1080000000000005</c:v>
                </c:pt>
                <c:pt idx="454">
                  <c:v>8.1280000000000001</c:v>
                </c:pt>
                <c:pt idx="455">
                  <c:v>8.157</c:v>
                </c:pt>
                <c:pt idx="456">
                  <c:v>8.0180000000000007</c:v>
                </c:pt>
                <c:pt idx="457">
                  <c:v>8.0190000000000001</c:v>
                </c:pt>
                <c:pt idx="458">
                  <c:v>7.8789999999999996</c:v>
                </c:pt>
                <c:pt idx="459">
                  <c:v>7.7880000000000003</c:v>
                </c:pt>
                <c:pt idx="460">
                  <c:v>7.6219999999999999</c:v>
                </c:pt>
                <c:pt idx="461">
                  <c:v>7.6459999999999999</c:v>
                </c:pt>
                <c:pt idx="462">
                  <c:v>7.7050000000000001</c:v>
                </c:pt>
                <c:pt idx="463">
                  <c:v>7.7839999999999998</c:v>
                </c:pt>
                <c:pt idx="464">
                  <c:v>7.7720000000000002</c:v>
                </c:pt>
                <c:pt idx="465">
                  <c:v>7.7990000000000004</c:v>
                </c:pt>
                <c:pt idx="466">
                  <c:v>7.8289999999999997</c:v>
                </c:pt>
                <c:pt idx="467">
                  <c:v>7.7960000000000003</c:v>
                </c:pt>
                <c:pt idx="468">
                  <c:v>7.4610000000000003</c:v>
                </c:pt>
                <c:pt idx="469">
                  <c:v>7.5149999999999997</c:v>
                </c:pt>
                <c:pt idx="470">
                  <c:v>7.5440000000000005</c:v>
                </c:pt>
                <c:pt idx="471">
                  <c:v>7.5990000000000002</c:v>
                </c:pt>
                <c:pt idx="472">
                  <c:v>7.407</c:v>
                </c:pt>
                <c:pt idx="473">
                  <c:v>7.532</c:v>
                </c:pt>
                <c:pt idx="474">
                  <c:v>7.5549999999999997</c:v>
                </c:pt>
                <c:pt idx="475">
                  <c:v>7.7190000000000003</c:v>
                </c:pt>
                <c:pt idx="476">
                  <c:v>7.8109999999999999</c:v>
                </c:pt>
                <c:pt idx="477">
                  <c:v>7.7370000000000001</c:v>
                </c:pt>
                <c:pt idx="478">
                  <c:v>7.9039999999999999</c:v>
                </c:pt>
                <c:pt idx="479">
                  <c:v>7.7080000000000002</c:v>
                </c:pt>
                <c:pt idx="480">
                  <c:v>7.6239999999999997</c:v>
                </c:pt>
                <c:pt idx="481">
                  <c:v>7.6280000000000001</c:v>
                </c:pt>
                <c:pt idx="482">
                  <c:v>7.6150000000000002</c:v>
                </c:pt>
                <c:pt idx="483">
                  <c:v>7.5969999999999995</c:v>
                </c:pt>
                <c:pt idx="484">
                  <c:v>7.5309999999999997</c:v>
                </c:pt>
                <c:pt idx="485">
                  <c:v>7.4489999999999998</c:v>
                </c:pt>
                <c:pt idx="486">
                  <c:v>7.1929999999999996</c:v>
                </c:pt>
                <c:pt idx="487">
                  <c:v>7.0789999999999997</c:v>
                </c:pt>
                <c:pt idx="488">
                  <c:v>7.032</c:v>
                </c:pt>
                <c:pt idx="489">
                  <c:v>6.8739999999999997</c:v>
                </c:pt>
                <c:pt idx="490">
                  <c:v>6.931</c:v>
                </c:pt>
                <c:pt idx="491">
                  <c:v>6.8319999999999999</c:v>
                </c:pt>
                <c:pt idx="492">
                  <c:v>6.9589999999999996</c:v>
                </c:pt>
                <c:pt idx="493">
                  <c:v>7.22</c:v>
                </c:pt>
                <c:pt idx="494">
                  <c:v>7.2249999999999996</c:v>
                </c:pt>
                <c:pt idx="495">
                  <c:v>7.1150000000000002</c:v>
                </c:pt>
                <c:pt idx="496">
                  <c:v>7.1879999999999997</c:v>
                </c:pt>
                <c:pt idx="497">
                  <c:v>7.19</c:v>
                </c:pt>
                <c:pt idx="498">
                  <c:v>7.3819999999999997</c:v>
                </c:pt>
                <c:pt idx="499">
                  <c:v>7.5389999999999997</c:v>
                </c:pt>
                <c:pt idx="500">
                  <c:v>7.6390000000000002</c:v>
                </c:pt>
                <c:pt idx="501">
                  <c:v>7.7839999999999998</c:v>
                </c:pt>
                <c:pt idx="502">
                  <c:v>8.0879999999999992</c:v>
                </c:pt>
                <c:pt idx="503">
                  <c:v>8.4830000000000005</c:v>
                </c:pt>
                <c:pt idx="504">
                  <c:v>8.1869999999999994</c:v>
                </c:pt>
                <c:pt idx="505">
                  <c:v>8.2889999999999997</c:v>
                </c:pt>
                <c:pt idx="506">
                  <c:v>8.4440000000000008</c:v>
                </c:pt>
                <c:pt idx="507">
                  <c:v>8.5060000000000002</c:v>
                </c:pt>
                <c:pt idx="508">
                  <c:v>8.5269999999999992</c:v>
                </c:pt>
                <c:pt idx="509">
                  <c:v>8.6050000000000004</c:v>
                </c:pt>
                <c:pt idx="510">
                  <c:v>8.125</c:v>
                </c:pt>
                <c:pt idx="511">
                  <c:v>8.0619999999999994</c:v>
                </c:pt>
                <c:pt idx="512">
                  <c:v>7.9480000000000004</c:v>
                </c:pt>
                <c:pt idx="513">
                  <c:v>8.0609999999999999</c:v>
                </c:pt>
                <c:pt idx="514">
                  <c:v>8.0289999999999999</c:v>
                </c:pt>
                <c:pt idx="515">
                  <c:v>8.1519999999999992</c:v>
                </c:pt>
                <c:pt idx="516">
                  <c:v>8.09</c:v>
                </c:pt>
                <c:pt idx="517">
                  <c:v>8.09</c:v>
                </c:pt>
                <c:pt idx="518">
                  <c:v>8.0540000000000003</c:v>
                </c:pt>
                <c:pt idx="519">
                  <c:v>8.06</c:v>
                </c:pt>
                <c:pt idx="520">
                  <c:v>8.0679999999999996</c:v>
                </c:pt>
                <c:pt idx="521">
                  <c:v>8.0679999999999996</c:v>
                </c:pt>
                <c:pt idx="522">
                  <c:v>8.0679999999999996</c:v>
                </c:pt>
                <c:pt idx="523">
                  <c:v>8.0329999999999995</c:v>
                </c:pt>
                <c:pt idx="524">
                  <c:v>8.3260000000000005</c:v>
                </c:pt>
                <c:pt idx="525">
                  <c:v>8.35</c:v>
                </c:pt>
                <c:pt idx="526">
                  <c:v>8.5519999999999996</c:v>
                </c:pt>
                <c:pt idx="527">
                  <c:v>8.5549999999999997</c:v>
                </c:pt>
                <c:pt idx="528">
                  <c:v>8.3420000000000005</c:v>
                </c:pt>
                <c:pt idx="529">
                  <c:v>8.3439999999999994</c:v>
                </c:pt>
                <c:pt idx="530">
                  <c:v>8.3569999999999993</c:v>
                </c:pt>
                <c:pt idx="531">
                  <c:v>8.4559999999999995</c:v>
                </c:pt>
                <c:pt idx="532">
                  <c:v>8.7579999999999991</c:v>
                </c:pt>
                <c:pt idx="533">
                  <c:v>8.9979999999999993</c:v>
                </c:pt>
                <c:pt idx="534">
                  <c:v>8.9759999999999991</c:v>
                </c:pt>
                <c:pt idx="535">
                  <c:v>9.9290000000000003</c:v>
                </c:pt>
                <c:pt idx="536">
                  <c:v>9.7929999999999993</c:v>
                </c:pt>
                <c:pt idx="537">
                  <c:v>9.0050000000000008</c:v>
                </c:pt>
                <c:pt idx="538">
                  <c:v>9.2379999999999995</c:v>
                </c:pt>
                <c:pt idx="539">
                  <c:v>9.4930000000000003</c:v>
                </c:pt>
                <c:pt idx="540">
                  <c:v>9.266</c:v>
                </c:pt>
                <c:pt idx="541">
                  <c:v>9.3840000000000003</c:v>
                </c:pt>
                <c:pt idx="542">
                  <c:v>9.3460000000000001</c:v>
                </c:pt>
                <c:pt idx="543">
                  <c:v>9.1709999999999994</c:v>
                </c:pt>
                <c:pt idx="544">
                  <c:v>9.2940000000000005</c:v>
                </c:pt>
                <c:pt idx="545">
                  <c:v>9.2230000000000008</c:v>
                </c:pt>
                <c:pt idx="546">
                  <c:v>9.3610000000000007</c:v>
                </c:pt>
                <c:pt idx="547">
                  <c:v>9.4469999999999992</c:v>
                </c:pt>
                <c:pt idx="548">
                  <c:v>10.063000000000001</c:v>
                </c:pt>
                <c:pt idx="549">
                  <c:v>10.63</c:v>
                </c:pt>
                <c:pt idx="550">
                  <c:v>10.795</c:v>
                </c:pt>
                <c:pt idx="551">
                  <c:v>11.345000000000001</c:v>
                </c:pt>
                <c:pt idx="552">
                  <c:v>11.274000000000001</c:v>
                </c:pt>
                <c:pt idx="553">
                  <c:v>11.08</c:v>
                </c:pt>
                <c:pt idx="554">
                  <c:v>10.89</c:v>
                </c:pt>
                <c:pt idx="555">
                  <c:v>10.759</c:v>
                </c:pt>
                <c:pt idx="556">
                  <c:v>10.333</c:v>
                </c:pt>
                <c:pt idx="557">
                  <c:v>10.397</c:v>
                </c:pt>
                <c:pt idx="558">
                  <c:v>10.433999999999999</c:v>
                </c:pt>
                <c:pt idx="559">
                  <c:v>10.4</c:v>
                </c:pt>
                <c:pt idx="560">
                  <c:v>10.484</c:v>
                </c:pt>
                <c:pt idx="561">
                  <c:v>10.446</c:v>
                </c:pt>
                <c:pt idx="562">
                  <c:v>10.151999999999999</c:v>
                </c:pt>
                <c:pt idx="563">
                  <c:v>10.073</c:v>
                </c:pt>
                <c:pt idx="564">
                  <c:v>9.9749999999999996</c:v>
                </c:pt>
                <c:pt idx="565">
                  <c:v>9.7279999999999998</c:v>
                </c:pt>
                <c:pt idx="566">
                  <c:v>9.5020000000000007</c:v>
                </c:pt>
                <c:pt idx="567">
                  <c:v>9.5609999999999999</c:v>
                </c:pt>
                <c:pt idx="568">
                  <c:v>9.6219999999999999</c:v>
                </c:pt>
                <c:pt idx="569">
                  <c:v>9.25</c:v>
                </c:pt>
                <c:pt idx="570">
                  <c:v>9.2430000000000003</c:v>
                </c:pt>
                <c:pt idx="571">
                  <c:v>8.9359999999999999</c:v>
                </c:pt>
                <c:pt idx="572">
                  <c:v>8.7420000000000009</c:v>
                </c:pt>
                <c:pt idx="573">
                  <c:v>8.577</c:v>
                </c:pt>
                <c:pt idx="574">
                  <c:v>8.6020000000000003</c:v>
                </c:pt>
                <c:pt idx="575">
                  <c:v>8.7370000000000001</c:v>
                </c:pt>
                <c:pt idx="576">
                  <c:v>8.6329999999999991</c:v>
                </c:pt>
                <c:pt idx="577">
                  <c:v>8.4640000000000004</c:v>
                </c:pt>
                <c:pt idx="578">
                  <c:v>8.5869999999999997</c:v>
                </c:pt>
                <c:pt idx="579">
                  <c:v>8.6579999999999995</c:v>
                </c:pt>
                <c:pt idx="580">
                  <c:v>8.6110000000000007</c:v>
                </c:pt>
                <c:pt idx="581">
                  <c:v>8.6319999999999997</c:v>
                </c:pt>
                <c:pt idx="582">
                  <c:v>8.6319999999999997</c:v>
                </c:pt>
                <c:pt idx="583">
                  <c:v>#N/A</c:v>
                </c:pt>
                <c:pt idx="584">
                  <c:v>8.6549999999999994</c:v>
                </c:pt>
                <c:pt idx="585">
                  <c:v>8.4960000000000004</c:v>
                </c:pt>
                <c:pt idx="586">
                  <c:v>8.4779999999999998</c:v>
                </c:pt>
                <c:pt idx="587">
                  <c:v>8.4659999999999993</c:v>
                </c:pt>
                <c:pt idx="588">
                  <c:v>8.7469999999999999</c:v>
                </c:pt>
                <c:pt idx="589">
                  <c:v>8.9090000000000007</c:v>
                </c:pt>
                <c:pt idx="590">
                  <c:v>8.9390000000000001</c:v>
                </c:pt>
                <c:pt idx="591">
                  <c:v>8.952</c:v>
                </c:pt>
                <c:pt idx="592">
                  <c:v>8.8379999999999992</c:v>
                </c:pt>
                <c:pt idx="593">
                  <c:v>8.8030000000000008</c:v>
                </c:pt>
                <c:pt idx="594">
                  <c:v>8.9659999999999993</c:v>
                </c:pt>
                <c:pt idx="595">
                  <c:v>9.1709999999999994</c:v>
                </c:pt>
                <c:pt idx="596">
                  <c:v>9.17</c:v>
                </c:pt>
                <c:pt idx="597">
                  <c:v>8.8379999999999992</c:v>
                </c:pt>
                <c:pt idx="598">
                  <c:v>8.891</c:v>
                </c:pt>
                <c:pt idx="599">
                  <c:v>9.1110000000000007</c:v>
                </c:pt>
                <c:pt idx="600">
                  <c:v>9.1649999999999991</c:v>
                </c:pt>
                <c:pt idx="601">
                  <c:v>8.6300000000000008</c:v>
                </c:pt>
                <c:pt idx="602">
                  <c:v>8.3439999999999994</c:v>
                </c:pt>
                <c:pt idx="603">
                  <c:v>8.43</c:v>
                </c:pt>
                <c:pt idx="604">
                  <c:v>8.5</c:v>
                </c:pt>
                <c:pt idx="605">
                  <c:v>8.8130000000000006</c:v>
                </c:pt>
                <c:pt idx="606">
                  <c:v>8.7390000000000008</c:v>
                </c:pt>
                <c:pt idx="607">
                  <c:v>8.4109999999999996</c:v>
                </c:pt>
                <c:pt idx="608">
                  <c:v>8.4179999999999993</c:v>
                </c:pt>
                <c:pt idx="609">
                  <c:v>8.4730000000000008</c:v>
                </c:pt>
                <c:pt idx="610">
                  <c:v>8.5560000000000009</c:v>
                </c:pt>
                <c:pt idx="611">
                  <c:v>8.4540000000000006</c:v>
                </c:pt>
                <c:pt idx="612">
                  <c:v>8.3420000000000005</c:v>
                </c:pt>
                <c:pt idx="613">
                  <c:v>8.25</c:v>
                </c:pt>
                <c:pt idx="614">
                  <c:v>7.625</c:v>
                </c:pt>
                <c:pt idx="615">
                  <c:v>7.3890000000000002</c:v>
                </c:pt>
                <c:pt idx="616">
                  <c:v>7.3259999999999996</c:v>
                </c:pt>
                <c:pt idx="617">
                  <c:v>7.3369999999999997</c:v>
                </c:pt>
                <c:pt idx="618">
                  <c:v>7.3010000000000002</c:v>
                </c:pt>
                <c:pt idx="619">
                  <c:v>7.2770000000000001</c:v>
                </c:pt>
                <c:pt idx="620">
                  <c:v>7.3540000000000001</c:v>
                </c:pt>
                <c:pt idx="621">
                  <c:v>7.4020000000000001</c:v>
                </c:pt>
                <c:pt idx="622">
                  <c:v>7.3810000000000002</c:v>
                </c:pt>
                <c:pt idx="623">
                  <c:v>7.1459999999999999</c:v>
                </c:pt>
                <c:pt idx="624">
                  <c:v>7.1239999999999997</c:v>
                </c:pt>
                <c:pt idx="625">
                  <c:v>7.0510000000000002</c:v>
                </c:pt>
                <c:pt idx="626">
                  <c:v>7.1120000000000001</c:v>
                </c:pt>
                <c:pt idx="627">
                  <c:v>7.1660000000000004</c:v>
                </c:pt>
                <c:pt idx="628">
                  <c:v>7.141</c:v>
                </c:pt>
                <c:pt idx="629">
                  <c:v>7.1760000000000002</c:v>
                </c:pt>
                <c:pt idx="630">
                  <c:v>7.1989999999999998</c:v>
                </c:pt>
                <c:pt idx="631">
                  <c:v>7.2149999999999999</c:v>
                </c:pt>
                <c:pt idx="632">
                  <c:v>7.2169999999999996</c:v>
                </c:pt>
                <c:pt idx="633">
                  <c:v>7.2709999999999999</c:v>
                </c:pt>
                <c:pt idx="634">
                  <c:v>7.3920000000000003</c:v>
                </c:pt>
                <c:pt idx="635">
                  <c:v>7.3140000000000001</c:v>
                </c:pt>
                <c:pt idx="636">
                  <c:v>7.3179999999999996</c:v>
                </c:pt>
                <c:pt idx="637">
                  <c:v>7.4130000000000003</c:v>
                </c:pt>
                <c:pt idx="638">
                  <c:v>7.7450000000000001</c:v>
                </c:pt>
                <c:pt idx="639">
                  <c:v>8.1110000000000007</c:v>
                </c:pt>
                <c:pt idx="640">
                  <c:v>8.0839999999999996</c:v>
                </c:pt>
                <c:pt idx="641">
                  <c:v>8.2080000000000002</c:v>
                </c:pt>
                <c:pt idx="642">
                  <c:v>8.0510000000000002</c:v>
                </c:pt>
                <c:pt idx="643">
                  <c:v>7.7030000000000003</c:v>
                </c:pt>
                <c:pt idx="644">
                  <c:v>7.8040000000000003</c:v>
                </c:pt>
                <c:pt idx="645">
                  <c:v>7.8659999999999997</c:v>
                </c:pt>
                <c:pt idx="646">
                  <c:v>7.6589999999999998</c:v>
                </c:pt>
                <c:pt idx="647">
                  <c:v>8.4759999999999991</c:v>
                </c:pt>
                <c:pt idx="648">
                  <c:v>8.593</c:v>
                </c:pt>
                <c:pt idx="649">
                  <c:v>8.4939999999999998</c:v>
                </c:pt>
                <c:pt idx="650">
                  <c:v>8.0779999999999994</c:v>
                </c:pt>
                <c:pt idx="651">
                  <c:v>8.1829999999999998</c:v>
                </c:pt>
                <c:pt idx="652">
                  <c:v>7.7789999999999999</c:v>
                </c:pt>
                <c:pt idx="653">
                  <c:v>7.8070000000000004</c:v>
                </c:pt>
                <c:pt idx="654">
                  <c:v>7.875</c:v>
                </c:pt>
                <c:pt idx="655">
                  <c:v>7.859</c:v>
                </c:pt>
                <c:pt idx="656">
                  <c:v>7.8710000000000004</c:v>
                </c:pt>
                <c:pt idx="657">
                  <c:v>7.8769999999999998</c:v>
                </c:pt>
                <c:pt idx="658">
                  <c:v>7.7640000000000002</c:v>
                </c:pt>
                <c:pt idx="659">
                  <c:v>7.7809999999999997</c:v>
                </c:pt>
                <c:pt idx="660">
                  <c:v>7.782</c:v>
                </c:pt>
                <c:pt idx="661">
                  <c:v>7.7350000000000003</c:v>
                </c:pt>
                <c:pt idx="662">
                  <c:v>7.7379999999999995</c:v>
                </c:pt>
                <c:pt idx="663">
                  <c:v>7.7969999999999997</c:v>
                </c:pt>
                <c:pt idx="664">
                  <c:v>7.8339999999999996</c:v>
                </c:pt>
                <c:pt idx="665">
                  <c:v>7.8570000000000002</c:v>
                </c:pt>
                <c:pt idx="666">
                  <c:v>7.9180000000000001</c:v>
                </c:pt>
                <c:pt idx="667">
                  <c:v>7.9109999999999996</c:v>
                </c:pt>
                <c:pt idx="668">
                  <c:v>7.9989999999999997</c:v>
                </c:pt>
                <c:pt idx="669">
                  <c:v>7.99</c:v>
                </c:pt>
                <c:pt idx="670">
                  <c:v>7.9829999999999997</c:v>
                </c:pt>
                <c:pt idx="671">
                  <c:v>7.9820000000000002</c:v>
                </c:pt>
                <c:pt idx="672">
                  <c:v>8.0679999999999996</c:v>
                </c:pt>
                <c:pt idx="673">
                  <c:v>8.109</c:v>
                </c:pt>
                <c:pt idx="674">
                  <c:v>8.1660000000000004</c:v>
                </c:pt>
                <c:pt idx="675">
                  <c:v>8.2390000000000008</c:v>
                </c:pt>
                <c:pt idx="676">
                  <c:v>8.2240000000000002</c:v>
                </c:pt>
                <c:pt idx="677">
                  <c:v>8.2170000000000005</c:v>
                </c:pt>
                <c:pt idx="678">
                  <c:v>8.2200000000000006</c:v>
                </c:pt>
                <c:pt idx="679">
                  <c:v>8.1920000000000002</c:v>
                </c:pt>
                <c:pt idx="680">
                  <c:v>8.1669999999999998</c:v>
                </c:pt>
                <c:pt idx="681">
                  <c:v>8.0909999999999993</c:v>
                </c:pt>
                <c:pt idx="682">
                  <c:v>8.0640000000000001</c:v>
                </c:pt>
                <c:pt idx="683">
                  <c:v>8.0549999999999997</c:v>
                </c:pt>
                <c:pt idx="684">
                  <c:v>8.0510000000000002</c:v>
                </c:pt>
                <c:pt idx="685">
                  <c:v>8.0229999999999997</c:v>
                </c:pt>
                <c:pt idx="686">
                  <c:v>7.9729999999999999</c:v>
                </c:pt>
                <c:pt idx="687">
                  <c:v>7.9569999999999999</c:v>
                </c:pt>
                <c:pt idx="688">
                  <c:v>7.9690000000000003</c:v>
                </c:pt>
                <c:pt idx="689">
                  <c:v>7.9749999999999996</c:v>
                </c:pt>
                <c:pt idx="690">
                  <c:v>7.9550000000000001</c:v>
                </c:pt>
                <c:pt idx="691">
                  <c:v>7.9719999999999995</c:v>
                </c:pt>
                <c:pt idx="692">
                  <c:v>7.9530000000000003</c:v>
                </c:pt>
                <c:pt idx="693">
                  <c:v>7.95</c:v>
                </c:pt>
                <c:pt idx="694">
                  <c:v>8.0060000000000002</c:v>
                </c:pt>
                <c:pt idx="695">
                  <c:v>8.01</c:v>
                </c:pt>
                <c:pt idx="696">
                  <c:v>8.0250000000000004</c:v>
                </c:pt>
                <c:pt idx="697">
                  <c:v>8.0169999999999995</c:v>
                </c:pt>
                <c:pt idx="698">
                  <c:v>8.0410000000000004</c:v>
                </c:pt>
                <c:pt idx="699">
                  <c:v>8.141</c:v>
                </c:pt>
                <c:pt idx="700">
                  <c:v>8.1479999999999997</c:v>
                </c:pt>
                <c:pt idx="701">
                  <c:v>8.1639999999999997</c:v>
                </c:pt>
                <c:pt idx="702">
                  <c:v>8.2080000000000002</c:v>
                </c:pt>
                <c:pt idx="703">
                  <c:v>8.2710000000000008</c:v>
                </c:pt>
                <c:pt idx="704">
                  <c:v>8.3079999999999998</c:v>
                </c:pt>
                <c:pt idx="705">
                  <c:v>8.391</c:v>
                </c:pt>
                <c:pt idx="706">
                  <c:v>8.516</c:v>
                </c:pt>
                <c:pt idx="707">
                  <c:v>8.5259999999999998</c:v>
                </c:pt>
                <c:pt idx="708">
                  <c:v>8.5549999999999997</c:v>
                </c:pt>
                <c:pt idx="709">
                  <c:v>8.4309999999999992</c:v>
                </c:pt>
                <c:pt idx="710">
                  <c:v>8.423</c:v>
                </c:pt>
                <c:pt idx="711">
                  <c:v>8.3409999999999993</c:v>
                </c:pt>
                <c:pt idx="712">
                  <c:v>8.3109999999999999</c:v>
                </c:pt>
                <c:pt idx="713">
                  <c:v>8.3149999999999995</c:v>
                </c:pt>
                <c:pt idx="714">
                  <c:v>8.3030000000000008</c:v>
                </c:pt>
                <c:pt idx="715">
                  <c:v>8.1890000000000001</c:v>
                </c:pt>
                <c:pt idx="716">
                  <c:v>8.1820000000000004</c:v>
                </c:pt>
                <c:pt idx="717">
                  <c:v>8.1920000000000002</c:v>
                </c:pt>
                <c:pt idx="718">
                  <c:v>8.1880000000000006</c:v>
                </c:pt>
                <c:pt idx="719">
                  <c:v>8.1890000000000001</c:v>
                </c:pt>
                <c:pt idx="720">
                  <c:v>8.1950000000000003</c:v>
                </c:pt>
                <c:pt idx="721">
                  <c:v>8.1880000000000006</c:v>
                </c:pt>
                <c:pt idx="722">
                  <c:v>8.23</c:v>
                </c:pt>
                <c:pt idx="723">
                  <c:v>8.1999999999999993</c:v>
                </c:pt>
                <c:pt idx="724">
                  <c:v>8.202</c:v>
                </c:pt>
                <c:pt idx="725">
                  <c:v>8.2319999999999993</c:v>
                </c:pt>
                <c:pt idx="726">
                  <c:v>8.3160000000000007</c:v>
                </c:pt>
                <c:pt idx="727">
                  <c:v>8.2970000000000006</c:v>
                </c:pt>
                <c:pt idx="728">
                  <c:v>8.3620000000000001</c:v>
                </c:pt>
                <c:pt idx="729">
                  <c:v>8.3689999999999998</c:v>
                </c:pt>
                <c:pt idx="730">
                  <c:v>8.3629999999999995</c:v>
                </c:pt>
                <c:pt idx="731">
                  <c:v>8.3659999999999997</c:v>
                </c:pt>
                <c:pt idx="732">
                  <c:v>8.3629999999999995</c:v>
                </c:pt>
                <c:pt idx="733">
                  <c:v>8.3450000000000006</c:v>
                </c:pt>
                <c:pt idx="734">
                  <c:v>8.3149999999999995</c:v>
                </c:pt>
                <c:pt idx="735">
                  <c:v>8.1890000000000001</c:v>
                </c:pt>
                <c:pt idx="736">
                  <c:v>8.2989999999999995</c:v>
                </c:pt>
                <c:pt idx="737">
                  <c:v>8.3010000000000002</c:v>
                </c:pt>
                <c:pt idx="738">
                  <c:v>8.2170000000000005</c:v>
                </c:pt>
                <c:pt idx="739">
                  <c:v>8.0269999999999992</c:v>
                </c:pt>
                <c:pt idx="740">
                  <c:v>7.8289999999999997</c:v>
                </c:pt>
                <c:pt idx="741">
                  <c:v>7.7169999999999996</c:v>
                </c:pt>
                <c:pt idx="742">
                  <c:v>7.6879999999999997</c:v>
                </c:pt>
                <c:pt idx="743">
                  <c:v>7.3289999999999997</c:v>
                </c:pt>
                <c:pt idx="744">
                  <c:v>7.2</c:v>
                </c:pt>
                <c:pt idx="745">
                  <c:v>7.28</c:v>
                </c:pt>
                <c:pt idx="746">
                  <c:v>7.1890000000000001</c:v>
                </c:pt>
                <c:pt idx="747">
                  <c:v>7.093</c:v>
                </c:pt>
                <c:pt idx="748">
                  <c:v>7.3150000000000004</c:v>
                </c:pt>
                <c:pt idx="749">
                  <c:v>7.3019999999999996</c:v>
                </c:pt>
                <c:pt idx="750">
                  <c:v>7.3239999999999998</c:v>
                </c:pt>
                <c:pt idx="751">
                  <c:v>7.2489999999999997</c:v>
                </c:pt>
                <c:pt idx="752">
                  <c:v>6.992</c:v>
                </c:pt>
                <c:pt idx="753">
                  <c:v>6.8570000000000002</c:v>
                </c:pt>
                <c:pt idx="754">
                  <c:v>6.8419999999999996</c:v>
                </c:pt>
                <c:pt idx="755">
                  <c:v>6.8529999999999998</c:v>
                </c:pt>
                <c:pt idx="756">
                  <c:v>6.8659999999999997</c:v>
                </c:pt>
                <c:pt idx="757">
                  <c:v>6.8760000000000003</c:v>
                </c:pt>
                <c:pt idx="758">
                  <c:v>6.9009999999999998</c:v>
                </c:pt>
                <c:pt idx="759">
                  <c:v>6.8680000000000003</c:v>
                </c:pt>
                <c:pt idx="760">
                  <c:v>6.5149999999999997</c:v>
                </c:pt>
                <c:pt idx="761">
                  <c:v>6.45</c:v>
                </c:pt>
                <c:pt idx="762">
                  <c:v>6.4370000000000003</c:v>
                </c:pt>
                <c:pt idx="763">
                  <c:v>6.476</c:v>
                </c:pt>
                <c:pt idx="764">
                  <c:v>6.6760000000000002</c:v>
                </c:pt>
                <c:pt idx="765">
                  <c:v>6.6109999999999998</c:v>
                </c:pt>
                <c:pt idx="766">
                  <c:v>6.593</c:v>
                </c:pt>
                <c:pt idx="767">
                  <c:v>6.633</c:v>
                </c:pt>
                <c:pt idx="768">
                  <c:v>6.6589999999999998</c:v>
                </c:pt>
                <c:pt idx="769">
                  <c:v>6.7210000000000001</c:v>
                </c:pt>
                <c:pt idx="770">
                  <c:v>7.0369999999999999</c:v>
                </c:pt>
                <c:pt idx="771">
                  <c:v>7.2350000000000003</c:v>
                </c:pt>
                <c:pt idx="772">
                  <c:v>7.1390000000000002</c:v>
                </c:pt>
                <c:pt idx="773">
                  <c:v>7.125</c:v>
                </c:pt>
                <c:pt idx="774">
                  <c:v>7.1790000000000003</c:v>
                </c:pt>
                <c:pt idx="775">
                  <c:v>7.1779999999999999</c:v>
                </c:pt>
                <c:pt idx="776">
                  <c:v>7.181</c:v>
                </c:pt>
                <c:pt idx="777">
                  <c:v>7.2409999999999997</c:v>
                </c:pt>
                <c:pt idx="778">
                  <c:v>7.2409999999999997</c:v>
                </c:pt>
                <c:pt idx="779">
                  <c:v>7.1239999999999997</c:v>
                </c:pt>
                <c:pt idx="780">
                  <c:v>7.02</c:v>
                </c:pt>
                <c:pt idx="781">
                  <c:v>7.0250000000000004</c:v>
                </c:pt>
                <c:pt idx="782">
                  <c:v>7.02</c:v>
                </c:pt>
                <c:pt idx="783">
                  <c:v>7.0389999999999997</c:v>
                </c:pt>
                <c:pt idx="784">
                  <c:v>6.8929999999999998</c:v>
                </c:pt>
                <c:pt idx="785">
                  <c:v>6.7569999999999997</c:v>
                </c:pt>
                <c:pt idx="786">
                  <c:v>6.7249999999999996</c:v>
                </c:pt>
                <c:pt idx="787">
                  <c:v>6.7780000000000005</c:v>
                </c:pt>
                <c:pt idx="788">
                  <c:v>6.8259999999999996</c:v>
                </c:pt>
                <c:pt idx="789">
                  <c:v>6.8079999999999998</c:v>
                </c:pt>
                <c:pt idx="790">
                  <c:v>6.827</c:v>
                </c:pt>
                <c:pt idx="791">
                  <c:v>6.8449999999999998</c:v>
                </c:pt>
                <c:pt idx="792">
                  <c:v>6.89</c:v>
                </c:pt>
                <c:pt idx="793">
                  <c:v>6.9379999999999997</c:v>
                </c:pt>
                <c:pt idx="794">
                  <c:v>7.05</c:v>
                </c:pt>
                <c:pt idx="795">
                  <c:v>7.0380000000000003</c:v>
                </c:pt>
                <c:pt idx="796">
                  <c:v>6.9969999999999999</c:v>
                </c:pt>
                <c:pt idx="797">
                  <c:v>7.0220000000000002</c:v>
                </c:pt>
                <c:pt idx="798">
                  <c:v>6.93</c:v>
                </c:pt>
                <c:pt idx="799">
                  <c:v>6.8979999999999997</c:v>
                </c:pt>
                <c:pt idx="800">
                  <c:v>6.8170000000000002</c:v>
                </c:pt>
                <c:pt idx="801">
                  <c:v>6.8579999999999997</c:v>
                </c:pt>
                <c:pt idx="802">
                  <c:v>7.1059999999999999</c:v>
                </c:pt>
                <c:pt idx="803">
                  <c:v>7.5179999999999998</c:v>
                </c:pt>
                <c:pt idx="804">
                  <c:v>7.7350000000000003</c:v>
                </c:pt>
                <c:pt idx="805">
                  <c:v>7.5449999999999999</c:v>
                </c:pt>
                <c:pt idx="806">
                  <c:v>7.4710000000000001</c:v>
                </c:pt>
                <c:pt idx="807">
                  <c:v>7.4359999999999999</c:v>
                </c:pt>
                <c:pt idx="808">
                  <c:v>7.5679999999999996</c:v>
                </c:pt>
                <c:pt idx="809">
                  <c:v>7.7149999999999999</c:v>
                </c:pt>
                <c:pt idx="810">
                  <c:v>7.6239999999999997</c:v>
                </c:pt>
                <c:pt idx="811">
                  <c:v>7.7059999999999995</c:v>
                </c:pt>
                <c:pt idx="812">
                  <c:v>7.2640000000000002</c:v>
                </c:pt>
                <c:pt idx="813">
                  <c:v>7.4080000000000004</c:v>
                </c:pt>
                <c:pt idx="814">
                  <c:v>7.43</c:v>
                </c:pt>
                <c:pt idx="815">
                  <c:v>7.6349999999999998</c:v>
                </c:pt>
                <c:pt idx="816">
                  <c:v>7.6760000000000002</c:v>
                </c:pt>
                <c:pt idx="817">
                  <c:v>7.7119999999999997</c:v>
                </c:pt>
                <c:pt idx="818">
                  <c:v>7.4059999999999997</c:v>
                </c:pt>
                <c:pt idx="819">
                  <c:v>7.1029999999999998</c:v>
                </c:pt>
                <c:pt idx="820">
                  <c:v>7.1909999999999998</c:v>
                </c:pt>
                <c:pt idx="821">
                  <c:v>7.21</c:v>
                </c:pt>
                <c:pt idx="822">
                  <c:v>7.077</c:v>
                </c:pt>
                <c:pt idx="823">
                  <c:v>7.0510000000000002</c:v>
                </c:pt>
                <c:pt idx="824">
                  <c:v>7.0579999999999998</c:v>
                </c:pt>
                <c:pt idx="825">
                  <c:v>6.8259999999999996</c:v>
                </c:pt>
                <c:pt idx="826">
                  <c:v>6.9260000000000002</c:v>
                </c:pt>
                <c:pt idx="827">
                  <c:v>6.9530000000000003</c:v>
                </c:pt>
                <c:pt idx="828">
                  <c:v>7.0030000000000001</c:v>
                </c:pt>
                <c:pt idx="829">
                  <c:v>7.1070000000000002</c:v>
                </c:pt>
                <c:pt idx="830">
                  <c:v>7.093</c:v>
                </c:pt>
                <c:pt idx="831">
                  <c:v>7.1079999999999997</c:v>
                </c:pt>
                <c:pt idx="832">
                  <c:v>7.0919999999999996</c:v>
                </c:pt>
                <c:pt idx="833">
                  <c:v>7.0940000000000003</c:v>
                </c:pt>
                <c:pt idx="834">
                  <c:v>7.1970000000000001</c:v>
                </c:pt>
                <c:pt idx="835">
                  <c:v>7.234</c:v>
                </c:pt>
                <c:pt idx="836">
                  <c:v>7.2469999999999999</c:v>
                </c:pt>
                <c:pt idx="837">
                  <c:v>7.3019999999999996</c:v>
                </c:pt>
                <c:pt idx="838">
                  <c:v>7.37</c:v>
                </c:pt>
                <c:pt idx="839">
                  <c:v>7.343</c:v>
                </c:pt>
                <c:pt idx="840">
                  <c:v>7.3029999999999999</c:v>
                </c:pt>
                <c:pt idx="841">
                  <c:v>7.29</c:v>
                </c:pt>
                <c:pt idx="842">
                  <c:v>7.3090000000000002</c:v>
                </c:pt>
                <c:pt idx="843">
                  <c:v>7.1849999999999996</c:v>
                </c:pt>
                <c:pt idx="844">
                  <c:v>7.0270000000000001</c:v>
                </c:pt>
                <c:pt idx="845">
                  <c:v>6.875</c:v>
                </c:pt>
                <c:pt idx="846">
                  <c:v>6.8529999999999998</c:v>
                </c:pt>
                <c:pt idx="847">
                  <c:v>6.899</c:v>
                </c:pt>
                <c:pt idx="848">
                  <c:v>6.9210000000000003</c:v>
                </c:pt>
                <c:pt idx="849">
                  <c:v>6.9889999999999999</c:v>
                </c:pt>
                <c:pt idx="850">
                  <c:v>6.9950000000000001</c:v>
                </c:pt>
                <c:pt idx="851">
                  <c:v>7.0129999999999999</c:v>
                </c:pt>
                <c:pt idx="852">
                  <c:v>6.7850000000000001</c:v>
                </c:pt>
                <c:pt idx="853">
                  <c:v>6.7059999999999995</c:v>
                </c:pt>
                <c:pt idx="854">
                  <c:v>6.6319999999999997</c:v>
                </c:pt>
                <c:pt idx="855">
                  <c:v>6.57</c:v>
                </c:pt>
                <c:pt idx="856">
                  <c:v>6.5739999999999998</c:v>
                </c:pt>
                <c:pt idx="857">
                  <c:v>6.5739999999999998</c:v>
                </c:pt>
                <c:pt idx="858">
                  <c:v>6.5739999999999998</c:v>
                </c:pt>
                <c:pt idx="859">
                  <c:v>6.6769999999999996</c:v>
                </c:pt>
                <c:pt idx="860">
                  <c:v>6.6</c:v>
                </c:pt>
                <c:pt idx="861">
                  <c:v>6.6</c:v>
                </c:pt>
                <c:pt idx="862">
                  <c:v>6.5490000000000004</c:v>
                </c:pt>
                <c:pt idx="863">
                  <c:v>6.3609999999999998</c:v>
                </c:pt>
                <c:pt idx="864">
                  <c:v>6.3469999999999995</c:v>
                </c:pt>
                <c:pt idx="865">
                  <c:v>6.3170000000000002</c:v>
                </c:pt>
                <c:pt idx="866">
                  <c:v>6.306</c:v>
                </c:pt>
                <c:pt idx="867">
                  <c:v>6.2510000000000003</c:v>
                </c:pt>
                <c:pt idx="868">
                  <c:v>6.2510000000000003</c:v>
                </c:pt>
                <c:pt idx="869">
                  <c:v>5.915</c:v>
                </c:pt>
                <c:pt idx="870">
                  <c:v>5.9279999999999999</c:v>
                </c:pt>
                <c:pt idx="871">
                  <c:v>5.8929999999999998</c:v>
                </c:pt>
                <c:pt idx="872">
                  <c:v>5.77</c:v>
                </c:pt>
                <c:pt idx="873">
                  <c:v>5.6109999999999998</c:v>
                </c:pt>
                <c:pt idx="874">
                  <c:v>5.5789999999999997</c:v>
                </c:pt>
                <c:pt idx="875">
                  <c:v>5.5730000000000004</c:v>
                </c:pt>
                <c:pt idx="876">
                  <c:v>5.5839999999999996</c:v>
                </c:pt>
                <c:pt idx="877">
                  <c:v>5.61</c:v>
                </c:pt>
                <c:pt idx="878">
                  <c:v>5.617</c:v>
                </c:pt>
                <c:pt idx="879">
                  <c:v>5.649</c:v>
                </c:pt>
                <c:pt idx="880">
                  <c:v>5.6429999999999998</c:v>
                </c:pt>
                <c:pt idx="881">
                  <c:v>5.7030000000000003</c:v>
                </c:pt>
                <c:pt idx="882">
                  <c:v>5.6189999999999998</c:v>
                </c:pt>
                <c:pt idx="883">
                  <c:v>5.57</c:v>
                </c:pt>
                <c:pt idx="884">
                  <c:v>5.718</c:v>
                </c:pt>
                <c:pt idx="885">
                  <c:v>6.008</c:v>
                </c:pt>
                <c:pt idx="886">
                  <c:v>5.968</c:v>
                </c:pt>
                <c:pt idx="887">
                  <c:v>5.9089999999999998</c:v>
                </c:pt>
                <c:pt idx="888">
                  <c:v>5.9219999999999997</c:v>
                </c:pt>
                <c:pt idx="889">
                  <c:v>5.99</c:v>
                </c:pt>
                <c:pt idx="890">
                  <c:v>6.0220000000000002</c:v>
                </c:pt>
                <c:pt idx="891">
                  <c:v>6.0339999999999998</c:v>
                </c:pt>
                <c:pt idx="892">
                  <c:v>5.9909999999999997</c:v>
                </c:pt>
                <c:pt idx="893">
                  <c:v>5.9820000000000002</c:v>
                </c:pt>
                <c:pt idx="894">
                  <c:v>6.008</c:v>
                </c:pt>
                <c:pt idx="895">
                  <c:v>5.9909999999999997</c:v>
                </c:pt>
                <c:pt idx="896">
                  <c:v>5.9930000000000003</c:v>
                </c:pt>
                <c:pt idx="897">
                  <c:v>5.9359999999999999</c:v>
                </c:pt>
                <c:pt idx="898">
                  <c:v>5.8019999999999996</c:v>
                </c:pt>
                <c:pt idx="899">
                  <c:v>5.7709999999999999</c:v>
                </c:pt>
                <c:pt idx="900">
                  <c:v>5.7389999999999999</c:v>
                </c:pt>
                <c:pt idx="901">
                  <c:v>5.7990000000000004</c:v>
                </c:pt>
                <c:pt idx="902">
                  <c:v>5.6150000000000002</c:v>
                </c:pt>
                <c:pt idx="903">
                  <c:v>5.5750000000000002</c:v>
                </c:pt>
                <c:pt idx="904">
                  <c:v>5.508</c:v>
                </c:pt>
                <c:pt idx="905">
                  <c:v>5.5049999999999999</c:v>
                </c:pt>
                <c:pt idx="906">
                  <c:v>5.51</c:v>
                </c:pt>
                <c:pt idx="907">
                  <c:v>5.3730000000000002</c:v>
                </c:pt>
                <c:pt idx="908">
                  <c:v>5.3609999999999998</c:v>
                </c:pt>
                <c:pt idx="909">
                  <c:v>5.4240000000000004</c:v>
                </c:pt>
                <c:pt idx="910">
                  <c:v>5.4370000000000003</c:v>
                </c:pt>
                <c:pt idx="911">
                  <c:v>5.367</c:v>
                </c:pt>
                <c:pt idx="912">
                  <c:v>5.36</c:v>
                </c:pt>
                <c:pt idx="913">
                  <c:v>5.35</c:v>
                </c:pt>
                <c:pt idx="914">
                  <c:v>5.2649999999999997</c:v>
                </c:pt>
                <c:pt idx="915">
                  <c:v>5.3</c:v>
                </c:pt>
                <c:pt idx="916">
                  <c:v>5.3090000000000002</c:v>
                </c:pt>
                <c:pt idx="917">
                  <c:v>5.359</c:v>
                </c:pt>
                <c:pt idx="918">
                  <c:v>5.3289999999999997</c:v>
                </c:pt>
                <c:pt idx="919">
                  <c:v>5.3159999999999998</c:v>
                </c:pt>
                <c:pt idx="920">
                  <c:v>5.298</c:v>
                </c:pt>
                <c:pt idx="921">
                  <c:v>5.2949999999999999</c:v>
                </c:pt>
                <c:pt idx="922">
                  <c:v>5.2759999999999998</c:v>
                </c:pt>
                <c:pt idx="923">
                  <c:v>5.2359999999999998</c:v>
                </c:pt>
                <c:pt idx="924">
                  <c:v>5.2030000000000003</c:v>
                </c:pt>
                <c:pt idx="925">
                  <c:v>5.2069999999999999</c:v>
                </c:pt>
                <c:pt idx="926">
                  <c:v>5.22</c:v>
                </c:pt>
                <c:pt idx="927">
                  <c:v>5.2190000000000003</c:v>
                </c:pt>
                <c:pt idx="928">
                  <c:v>5.2160000000000002</c:v>
                </c:pt>
                <c:pt idx="929">
                  <c:v>5.2469999999999999</c:v>
                </c:pt>
                <c:pt idx="930">
                  <c:v>5.2549999999999999</c:v>
                </c:pt>
                <c:pt idx="931">
                  <c:v>5.27</c:v>
                </c:pt>
                <c:pt idx="932">
                  <c:v>5.3250000000000002</c:v>
                </c:pt>
                <c:pt idx="933">
                  <c:v>5.3419999999999996</c:v>
                </c:pt>
                <c:pt idx="934">
                  <c:v>5.391</c:v>
                </c:pt>
                <c:pt idx="935">
                  <c:v>5.4180000000000001</c:v>
                </c:pt>
                <c:pt idx="936">
                  <c:v>5.4619999999999997</c:v>
                </c:pt>
                <c:pt idx="937">
                  <c:v>5.4080000000000004</c:v>
                </c:pt>
                <c:pt idx="938">
                  <c:v>5.407</c:v>
                </c:pt>
                <c:pt idx="939">
                  <c:v>5.407</c:v>
                </c:pt>
                <c:pt idx="940">
                  <c:v>5.4539999999999997</c:v>
                </c:pt>
                <c:pt idx="941">
                  <c:v>5.4660000000000002</c:v>
                </c:pt>
                <c:pt idx="942">
                  <c:v>5.5069999999999997</c:v>
                </c:pt>
                <c:pt idx="943">
                  <c:v>5.4820000000000002</c:v>
                </c:pt>
                <c:pt idx="944">
                  <c:v>5.5179999999999998</c:v>
                </c:pt>
                <c:pt idx="945">
                  <c:v>5.5369999999999999</c:v>
                </c:pt>
                <c:pt idx="946">
                  <c:v>5.5670000000000002</c:v>
                </c:pt>
                <c:pt idx="947">
                  <c:v>5.5750000000000002</c:v>
                </c:pt>
                <c:pt idx="948">
                  <c:v>5.5739999999999998</c:v>
                </c:pt>
                <c:pt idx="949">
                  <c:v>5.5209999999999999</c:v>
                </c:pt>
                <c:pt idx="950">
                  <c:v>5.5140000000000002</c:v>
                </c:pt>
                <c:pt idx="951">
                  <c:v>5.5010000000000003</c:v>
                </c:pt>
                <c:pt idx="952">
                  <c:v>5.4889999999999999</c:v>
                </c:pt>
                <c:pt idx="953">
                  <c:v>5.49</c:v>
                </c:pt>
                <c:pt idx="954">
                  <c:v>5.4770000000000003</c:v>
                </c:pt>
                <c:pt idx="955">
                  <c:v>5.4790000000000001</c:v>
                </c:pt>
                <c:pt idx="956">
                  <c:v>5.48</c:v>
                </c:pt>
                <c:pt idx="957">
                  <c:v>5.4790000000000001</c:v>
                </c:pt>
                <c:pt idx="958">
                  <c:v>5.4770000000000003</c:v>
                </c:pt>
                <c:pt idx="959">
                  <c:v>5.4450000000000003</c:v>
                </c:pt>
                <c:pt idx="960">
                  <c:v>5.431</c:v>
                </c:pt>
                <c:pt idx="961">
                  <c:v>5.4210000000000003</c:v>
                </c:pt>
                <c:pt idx="962">
                  <c:v>5.4219999999999997</c:v>
                </c:pt>
                <c:pt idx="963">
                  <c:v>5.4219999999999997</c:v>
                </c:pt>
                <c:pt idx="964">
                  <c:v>5.4109999999999996</c:v>
                </c:pt>
                <c:pt idx="965">
                  <c:v>5.3940000000000001</c:v>
                </c:pt>
                <c:pt idx="966">
                  <c:v>5.367</c:v>
                </c:pt>
                <c:pt idx="967">
                  <c:v>5.3949999999999996</c:v>
                </c:pt>
                <c:pt idx="968">
                  <c:v>5.4279999999999999</c:v>
                </c:pt>
                <c:pt idx="969">
                  <c:v>5.49</c:v>
                </c:pt>
                <c:pt idx="970">
                  <c:v>5.5380000000000003</c:v>
                </c:pt>
                <c:pt idx="971">
                  <c:v>5.524</c:v>
                </c:pt>
                <c:pt idx="972">
                  <c:v>5.4989999999999997</c:v>
                </c:pt>
                <c:pt idx="973">
                  <c:v>5.5170000000000003</c:v>
                </c:pt>
                <c:pt idx="974">
                  <c:v>5.6</c:v>
                </c:pt>
                <c:pt idx="975">
                  <c:v>5.73</c:v>
                </c:pt>
                <c:pt idx="976">
                  <c:v>5.657</c:v>
                </c:pt>
                <c:pt idx="977">
                  <c:v>5.5979999999999999</c:v>
                </c:pt>
                <c:pt idx="978">
                  <c:v>5.5259999999999998</c:v>
                </c:pt>
                <c:pt idx="979">
                  <c:v>5.5440000000000005</c:v>
                </c:pt>
                <c:pt idx="980">
                  <c:v>5.54</c:v>
                </c:pt>
                <c:pt idx="981">
                  <c:v>5.5430000000000001</c:v>
                </c:pt>
                <c:pt idx="982">
                  <c:v>5.55</c:v>
                </c:pt>
                <c:pt idx="983">
                  <c:v>5.5430000000000001</c:v>
                </c:pt>
                <c:pt idx="984">
                  <c:v>5.5350000000000001</c:v>
                </c:pt>
                <c:pt idx="985">
                  <c:v>5.516</c:v>
                </c:pt>
                <c:pt idx="986">
                  <c:v>5.5289999999999999</c:v>
                </c:pt>
                <c:pt idx="987">
                  <c:v>5.49</c:v>
                </c:pt>
                <c:pt idx="988">
                  <c:v>5.4450000000000003</c:v>
                </c:pt>
                <c:pt idx="989">
                  <c:v>5.4160000000000004</c:v>
                </c:pt>
                <c:pt idx="990">
                  <c:v>5.4669999999999996</c:v>
                </c:pt>
                <c:pt idx="991">
                  <c:v>5.51</c:v>
                </c:pt>
                <c:pt idx="992">
                  <c:v>5.5049999999999999</c:v>
                </c:pt>
                <c:pt idx="993">
                  <c:v>5.5140000000000002</c:v>
                </c:pt>
                <c:pt idx="994">
                  <c:v>5.492</c:v>
                </c:pt>
                <c:pt idx="995">
                  <c:v>5.5220000000000002</c:v>
                </c:pt>
                <c:pt idx="996">
                  <c:v>5.5049999999999999</c:v>
                </c:pt>
                <c:pt idx="997">
                  <c:v>5.4909999999999997</c:v>
                </c:pt>
                <c:pt idx="998">
                  <c:v>5.5010000000000003</c:v>
                </c:pt>
                <c:pt idx="999">
                  <c:v>5.4279999999999999</c:v>
                </c:pt>
                <c:pt idx="1000">
                  <c:v>5.2190000000000003</c:v>
                </c:pt>
                <c:pt idx="1001">
                  <c:v>5.0359999999999996</c:v>
                </c:pt>
                <c:pt idx="1002">
                  <c:v>5.0880000000000001</c:v>
                </c:pt>
                <c:pt idx="1003">
                  <c:v>5.0659999999999998</c:v>
                </c:pt>
                <c:pt idx="1004">
                  <c:v>5.0330000000000004</c:v>
                </c:pt>
                <c:pt idx="1005">
                  <c:v>5.069</c:v>
                </c:pt>
                <c:pt idx="1006">
                  <c:v>5.0999999999999996</c:v>
                </c:pt>
                <c:pt idx="1007">
                  <c:v>5.1219999999999999</c:v>
                </c:pt>
                <c:pt idx="1008">
                  <c:v>5.0270000000000001</c:v>
                </c:pt>
                <c:pt idx="1009">
                  <c:v>5.0410000000000004</c:v>
                </c:pt>
                <c:pt idx="1010">
                  <c:v>5.056</c:v>
                </c:pt>
                <c:pt idx="1011">
                  <c:v>5.15</c:v>
                </c:pt>
                <c:pt idx="1012">
                  <c:v>5.1760000000000002</c:v>
                </c:pt>
                <c:pt idx="1013">
                  <c:v>5.2060000000000004</c:v>
                </c:pt>
                <c:pt idx="1014">
                  <c:v>5.2640000000000002</c:v>
                </c:pt>
                <c:pt idx="1015">
                  <c:v>5.2789999999999999</c:v>
                </c:pt>
                <c:pt idx="1016">
                  <c:v>5.3029999999999999</c:v>
                </c:pt>
                <c:pt idx="1017">
                  <c:v>5.2930000000000001</c:v>
                </c:pt>
                <c:pt idx="1018">
                  <c:v>5.3010000000000002</c:v>
                </c:pt>
                <c:pt idx="1019">
                  <c:v>#N/A</c:v>
                </c:pt>
                <c:pt idx="1020">
                  <c:v>5.3579999999999997</c:v>
                </c:pt>
                <c:pt idx="1021">
                  <c:v>5.3540000000000001</c:v>
                </c:pt>
                <c:pt idx="1022">
                  <c:v>5.367</c:v>
                </c:pt>
                <c:pt idx="1023">
                  <c:v>5.3140000000000001</c:v>
                </c:pt>
                <c:pt idx="1024">
                  <c:v>4.7889999999999997</c:v>
                </c:pt>
                <c:pt idx="1025">
                  <c:v>4.774</c:v>
                </c:pt>
                <c:pt idx="1026">
                  <c:v>4.7460000000000004</c:v>
                </c:pt>
                <c:pt idx="1027">
                  <c:v>4.4729999999999999</c:v>
                </c:pt>
                <c:pt idx="1028">
                  <c:v>4.468</c:v>
                </c:pt>
                <c:pt idx="1029">
                  <c:v>4.3390000000000004</c:v>
                </c:pt>
                <c:pt idx="1030">
                  <c:v>4.2370000000000001</c:v>
                </c:pt>
                <c:pt idx="1031">
                  <c:v>4.0810000000000004</c:v>
                </c:pt>
                <c:pt idx="1032">
                  <c:v>3.931</c:v>
                </c:pt>
                <c:pt idx="1033">
                  <c:v>3.9169999999999998</c:v>
                </c:pt>
                <c:pt idx="1034">
                  <c:v>4.0579999999999998</c:v>
                </c:pt>
                <c:pt idx="1035">
                  <c:v>4.069</c:v>
                </c:pt>
                <c:pt idx="1036">
                  <c:v>4.0469999999999997</c:v>
                </c:pt>
                <c:pt idx="1037">
                  <c:v>4.077</c:v>
                </c:pt>
                <c:pt idx="1038">
                  <c:v>4.077</c:v>
                </c:pt>
                <c:pt idx="1039">
                  <c:v>4.077</c:v>
                </c:pt>
                <c:pt idx="1040">
                  <c:v>4.0609999999999999</c:v>
                </c:pt>
                <c:pt idx="1041">
                  <c:v>4.0750000000000002</c:v>
                </c:pt>
                <c:pt idx="1042">
                  <c:v>4.0730000000000004</c:v>
                </c:pt>
                <c:pt idx="1043">
                  <c:v>4.0730000000000004</c:v>
                </c:pt>
                <c:pt idx="1044">
                  <c:v>4.0609999999999999</c:v>
                </c:pt>
                <c:pt idx="1045">
                  <c:v>3.9830000000000001</c:v>
                </c:pt>
                <c:pt idx="1046">
                  <c:v>3.823</c:v>
                </c:pt>
                <c:pt idx="1047">
                  <c:v>3.7290000000000001</c:v>
                </c:pt>
                <c:pt idx="1048">
                  <c:v>3.657</c:v>
                </c:pt>
                <c:pt idx="1049">
                  <c:v>3.6520000000000001</c:v>
                </c:pt>
                <c:pt idx="1050">
                  <c:v>3.6749999999999998</c:v>
                </c:pt>
                <c:pt idx="1051">
                  <c:v>3.8519999999999999</c:v>
                </c:pt>
                <c:pt idx="1052">
                  <c:v>3.8609999999999998</c:v>
                </c:pt>
                <c:pt idx="1053">
                  <c:v>3.86</c:v>
                </c:pt>
                <c:pt idx="1054">
                  <c:v>3.7519999999999998</c:v>
                </c:pt>
                <c:pt idx="1055">
                  <c:v>3.7359999999999998</c:v>
                </c:pt>
                <c:pt idx="1056">
                  <c:v>3.7679999999999998</c:v>
                </c:pt>
                <c:pt idx="1057">
                  <c:v>3.802</c:v>
                </c:pt>
                <c:pt idx="1058">
                  <c:v>3.8159999999999998</c:v>
                </c:pt>
                <c:pt idx="1059">
                  <c:v>3.7309999999999999</c:v>
                </c:pt>
                <c:pt idx="1060">
                  <c:v>3.6920000000000002</c:v>
                </c:pt>
                <c:pt idx="1061">
                  <c:v>3.68</c:v>
                </c:pt>
                <c:pt idx="1062">
                  <c:v>3.6310000000000002</c:v>
                </c:pt>
                <c:pt idx="1063">
                  <c:v>3.633</c:v>
                </c:pt>
                <c:pt idx="1064">
                  <c:v>3.6550000000000002</c:v>
                </c:pt>
                <c:pt idx="1065">
                  <c:v>3.7130000000000001</c:v>
                </c:pt>
                <c:pt idx="1066">
                  <c:v>3.6749999999999998</c:v>
                </c:pt>
                <c:pt idx="1067">
                  <c:v>3.65</c:v>
                </c:pt>
                <c:pt idx="1068">
                  <c:v>3.7069999999999999</c:v>
                </c:pt>
                <c:pt idx="1069">
                  <c:v>3.7090000000000001</c:v>
                </c:pt>
                <c:pt idx="1070">
                  <c:v>3.6509999999999998</c:v>
                </c:pt>
                <c:pt idx="1071">
                  <c:v>3.786</c:v>
                </c:pt>
                <c:pt idx="1072">
                  <c:v>4.0789999999999997</c:v>
                </c:pt>
                <c:pt idx="1073">
                  <c:v>4.2389999999999999</c:v>
                </c:pt>
                <c:pt idx="1074">
                  <c:v>4.3520000000000003</c:v>
                </c:pt>
                <c:pt idx="1075">
                  <c:v>4.4320000000000004</c:v>
                </c:pt>
                <c:pt idx="1076">
                  <c:v>4.3769999999999998</c:v>
                </c:pt>
                <c:pt idx="1077">
                  <c:v>4.2389999999999999</c:v>
                </c:pt>
                <c:pt idx="1078">
                  <c:v>4.2210000000000001</c:v>
                </c:pt>
                <c:pt idx="1079">
                  <c:v>4.3440000000000003</c:v>
                </c:pt>
                <c:pt idx="1080">
                  <c:v>4.383</c:v>
                </c:pt>
                <c:pt idx="1081">
                  <c:v>4.3280000000000003</c:v>
                </c:pt>
                <c:pt idx="1082">
                  <c:v>4.3550000000000004</c:v>
                </c:pt>
                <c:pt idx="1083">
                  <c:v>4.38</c:v>
                </c:pt>
                <c:pt idx="1084">
                  <c:v>4.3490000000000002</c:v>
                </c:pt>
                <c:pt idx="1085">
                  <c:v>4.3819999999999997</c:v>
                </c:pt>
                <c:pt idx="1086">
                  <c:v>4.4429999999999996</c:v>
                </c:pt>
                <c:pt idx="1087">
                  <c:v>4.3259999999999996</c:v>
                </c:pt>
                <c:pt idx="1088">
                  <c:v>4.34</c:v>
                </c:pt>
                <c:pt idx="1089">
                  <c:v>4.2770000000000001</c:v>
                </c:pt>
                <c:pt idx="1090">
                  <c:v>4.2160000000000002</c:v>
                </c:pt>
                <c:pt idx="1091">
                  <c:v>4.13</c:v>
                </c:pt>
                <c:pt idx="1092">
                  <c:v>4.16</c:v>
                </c:pt>
                <c:pt idx="1093">
                  <c:v>4.1440000000000001</c:v>
                </c:pt>
                <c:pt idx="1094">
                  <c:v>4.1210000000000004</c:v>
                </c:pt>
                <c:pt idx="1095">
                  <c:v>4.1459999999999999</c:v>
                </c:pt>
                <c:pt idx="1096">
                  <c:v>4.1929999999999996</c:v>
                </c:pt>
                <c:pt idx="1097">
                  <c:v>4.1689999999999996</c:v>
                </c:pt>
                <c:pt idx="1098">
                  <c:v>4.173</c:v>
                </c:pt>
                <c:pt idx="1099">
                  <c:v>4.157</c:v>
                </c:pt>
                <c:pt idx="1100">
                  <c:v>4.1970000000000001</c:v>
                </c:pt>
                <c:pt idx="1101">
                  <c:v>4.274</c:v>
                </c:pt>
                <c:pt idx="1102">
                  <c:v>4.3620000000000001</c:v>
                </c:pt>
                <c:pt idx="1103">
                  <c:v>4.4050000000000002</c:v>
                </c:pt>
                <c:pt idx="1104">
                  <c:v>4.3479999999999999</c:v>
                </c:pt>
                <c:pt idx="1105">
                  <c:v>4.3360000000000003</c:v>
                </c:pt>
                <c:pt idx="1106">
                  <c:v>4.2880000000000003</c:v>
                </c:pt>
                <c:pt idx="1107">
                  <c:v>4.2880000000000003</c:v>
                </c:pt>
                <c:pt idx="1108">
                  <c:v>4.2880000000000003</c:v>
                </c:pt>
                <c:pt idx="1109">
                  <c:v>4.234</c:v>
                </c:pt>
                <c:pt idx="1110">
                  <c:v>4.07</c:v>
                </c:pt>
                <c:pt idx="1111">
                  <c:v>3.984</c:v>
                </c:pt>
                <c:pt idx="1112">
                  <c:v>3.9870000000000001</c:v>
                </c:pt>
                <c:pt idx="1113">
                  <c:v>3.9750000000000001</c:v>
                </c:pt>
                <c:pt idx="1114">
                  <c:v>4.0410000000000004</c:v>
                </c:pt>
                <c:pt idx="1115">
                  <c:v>4.0750000000000002</c:v>
                </c:pt>
                <c:pt idx="1116">
                  <c:v>3.9950000000000001</c:v>
                </c:pt>
                <c:pt idx="1117">
                  <c:v>4.0720000000000001</c:v>
                </c:pt>
                <c:pt idx="1118">
                  <c:v>4.0250000000000004</c:v>
                </c:pt>
                <c:pt idx="1119">
                  <c:v>3.9980000000000002</c:v>
                </c:pt>
                <c:pt idx="1120">
                  <c:v>3.9750000000000001</c:v>
                </c:pt>
                <c:pt idx="1121">
                  <c:v>4.0129999999999999</c:v>
                </c:pt>
                <c:pt idx="1122">
                  <c:v>4.0190000000000001</c:v>
                </c:pt>
                <c:pt idx="1123">
                  <c:v>4.0140000000000002</c:v>
                </c:pt>
                <c:pt idx="1124">
                  <c:v>3.9699999999999998</c:v>
                </c:pt>
                <c:pt idx="1125">
                  <c:v>3.9550000000000001</c:v>
                </c:pt>
                <c:pt idx="1126">
                  <c:v>3.92</c:v>
                </c:pt>
                <c:pt idx="1127">
                  <c:v>3.9</c:v>
                </c:pt>
                <c:pt idx="1128">
                  <c:v>3.835</c:v>
                </c:pt>
                <c:pt idx="1129">
                  <c:v>#N/A</c:v>
                </c:pt>
                <c:pt idx="1130">
                  <c:v>3.9050000000000002</c:v>
                </c:pt>
                <c:pt idx="1131">
                  <c:v>3.9740000000000002</c:v>
                </c:pt>
                <c:pt idx="1132">
                  <c:v>4.0999999999999996</c:v>
                </c:pt>
                <c:pt idx="1133">
                  <c:v>4.0999999999999996</c:v>
                </c:pt>
                <c:pt idx="1134">
                  <c:v>4.1740000000000004</c:v>
                </c:pt>
                <c:pt idx="1135">
                  <c:v>4.1689999999999996</c:v>
                </c:pt>
                <c:pt idx="1136">
                  <c:v>4.0590000000000002</c:v>
                </c:pt>
                <c:pt idx="1137">
                  <c:v>4.0010000000000003</c:v>
                </c:pt>
                <c:pt idx="1138">
                  <c:v>4.0279999999999996</c:v>
                </c:pt>
                <c:pt idx="1139">
                  <c:v>4.0999999999999996</c:v>
                </c:pt>
                <c:pt idx="1140">
                  <c:v>4.335</c:v>
                </c:pt>
                <c:pt idx="1141">
                  <c:v>4.4139999999999997</c:v>
                </c:pt>
                <c:pt idx="1142">
                  <c:v>4.4969999999999999</c:v>
                </c:pt>
                <c:pt idx="1143">
                  <c:v>4.4950000000000001</c:v>
                </c:pt>
                <c:pt idx="1144">
                  <c:v>4.359</c:v>
                </c:pt>
                <c:pt idx="1145">
                  <c:v>4.335</c:v>
                </c:pt>
                <c:pt idx="1146">
                  <c:v>4.2320000000000002</c:v>
                </c:pt>
                <c:pt idx="1147">
                  <c:v>4.3689999999999998</c:v>
                </c:pt>
                <c:pt idx="1148">
                  <c:v>4.4139999999999997</c:v>
                </c:pt>
                <c:pt idx="1149">
                  <c:v>4.7379999999999995</c:v>
                </c:pt>
                <c:pt idx="1150">
                  <c:v>4.548</c:v>
                </c:pt>
                <c:pt idx="1151">
                  <c:v>4.5469999999999997</c:v>
                </c:pt>
                <c:pt idx="1152">
                  <c:v>4.4669999999999996</c:v>
                </c:pt>
                <c:pt idx="1153">
                  <c:v>4.4279999999999999</c:v>
                </c:pt>
                <c:pt idx="1154">
                  <c:v>4.4859999999999998</c:v>
                </c:pt>
                <c:pt idx="1155">
                  <c:v>4.5579999999999998</c:v>
                </c:pt>
                <c:pt idx="1156">
                  <c:v>4.5469999999999997</c:v>
                </c:pt>
                <c:pt idx="1157">
                  <c:v>4.6479999999999997</c:v>
                </c:pt>
                <c:pt idx="1158">
                  <c:v>4.476</c:v>
                </c:pt>
                <c:pt idx="1159">
                  <c:v>4.5030000000000001</c:v>
                </c:pt>
                <c:pt idx="1160">
                  <c:v>4.5440000000000005</c:v>
                </c:pt>
                <c:pt idx="1161">
                  <c:v>4.5570000000000004</c:v>
                </c:pt>
                <c:pt idx="1162">
                  <c:v>4.452</c:v>
                </c:pt>
                <c:pt idx="1163">
                  <c:v>4.3879999999999999</c:v>
                </c:pt>
                <c:pt idx="1164">
                  <c:v>4.3440000000000003</c:v>
                </c:pt>
                <c:pt idx="1165">
                  <c:v>4.3319999999999999</c:v>
                </c:pt>
                <c:pt idx="1166">
                  <c:v>4.2789999999999999</c:v>
                </c:pt>
                <c:pt idx="1167">
                  <c:v>4.1139999999999999</c:v>
                </c:pt>
                <c:pt idx="1168">
                  <c:v>4.0979999999999999</c:v>
                </c:pt>
                <c:pt idx="1169">
                  <c:v>4.08</c:v>
                </c:pt>
                <c:pt idx="1170">
                  <c:v>4.0039999999999996</c:v>
                </c:pt>
                <c:pt idx="1171">
                  <c:v>4.0170000000000003</c:v>
                </c:pt>
                <c:pt idx="1172">
                  <c:v>3.93</c:v>
                </c:pt>
                <c:pt idx="1173">
                  <c:v>3.9470000000000001</c:v>
                </c:pt>
                <c:pt idx="1174">
                  <c:v>3.927</c:v>
                </c:pt>
                <c:pt idx="1175">
                  <c:v>3.94</c:v>
                </c:pt>
                <c:pt idx="1176">
                  <c:v>4.0019999999999998</c:v>
                </c:pt>
                <c:pt idx="1177">
                  <c:v>3.927</c:v>
                </c:pt>
                <c:pt idx="1178">
                  <c:v>3.8420000000000001</c:v>
                </c:pt>
                <c:pt idx="1179">
                  <c:v>3.8220000000000001</c:v>
                </c:pt>
                <c:pt idx="1180">
                  <c:v>3.8529999999999998</c:v>
                </c:pt>
                <c:pt idx="1181">
                  <c:v>3.85</c:v>
                </c:pt>
                <c:pt idx="1182">
                  <c:v>3.8289999999999997</c:v>
                </c:pt>
                <c:pt idx="1183">
                  <c:v>3.8380000000000001</c:v>
                </c:pt>
                <c:pt idx="1184">
                  <c:v>3.8279999999999998</c:v>
                </c:pt>
                <c:pt idx="1185">
                  <c:v>3.8380000000000001</c:v>
                </c:pt>
                <c:pt idx="1186">
                  <c:v>3.8420000000000001</c:v>
                </c:pt>
                <c:pt idx="1187">
                  <c:v>3.847</c:v>
                </c:pt>
                <c:pt idx="1188">
                  <c:v>3.83</c:v>
                </c:pt>
                <c:pt idx="1189">
                  <c:v>3.835</c:v>
                </c:pt>
                <c:pt idx="1190">
                  <c:v>3.806</c:v>
                </c:pt>
                <c:pt idx="1191">
                  <c:v>3.819</c:v>
                </c:pt>
                <c:pt idx="1192">
                  <c:v>3.8109999999999999</c:v>
                </c:pt>
                <c:pt idx="1193">
                  <c:v>3.859</c:v>
                </c:pt>
                <c:pt idx="1194">
                  <c:v>3.9379999999999997</c:v>
                </c:pt>
                <c:pt idx="1195">
                  <c:v>3.9409999999999998</c:v>
                </c:pt>
                <c:pt idx="1196">
                  <c:v>4.0529999999999999</c:v>
                </c:pt>
                <c:pt idx="1197">
                  <c:v>4.0599999999999996</c:v>
                </c:pt>
                <c:pt idx="1198">
                  <c:v>3.9670000000000001</c:v>
                </c:pt>
                <c:pt idx="1199">
                  <c:v>3.968</c:v>
                </c:pt>
                <c:pt idx="1200">
                  <c:v>3.9750000000000001</c:v>
                </c:pt>
                <c:pt idx="1201">
                  <c:v>4.0869999999999997</c:v>
                </c:pt>
                <c:pt idx="1202">
                  <c:v>4.1870000000000003</c:v>
                </c:pt>
                <c:pt idx="1203">
                  <c:v>4.2480000000000002</c:v>
                </c:pt>
                <c:pt idx="1204">
                  <c:v>4.2279999999999998</c:v>
                </c:pt>
                <c:pt idx="1205">
                  <c:v>4.2430000000000003</c:v>
                </c:pt>
                <c:pt idx="1206">
                  <c:v>4.2930000000000001</c:v>
                </c:pt>
                <c:pt idx="1207">
                  <c:v>4.3120000000000003</c:v>
                </c:pt>
                <c:pt idx="1208">
                  <c:v>4.2949999999999999</c:v>
                </c:pt>
                <c:pt idx="1209">
                  <c:v>4.2009999999999996</c:v>
                </c:pt>
                <c:pt idx="1210">
                  <c:v>4.1740000000000004</c:v>
                </c:pt>
                <c:pt idx="1211">
                  <c:v>4.1509999999999998</c:v>
                </c:pt>
                <c:pt idx="1212">
                  <c:v>4.1639999999999997</c:v>
                </c:pt>
                <c:pt idx="1213">
                  <c:v>4.1639999999999997</c:v>
                </c:pt>
                <c:pt idx="1214">
                  <c:v>4.1539999999999999</c:v>
                </c:pt>
                <c:pt idx="1215">
                  <c:v>4.2</c:v>
                </c:pt>
                <c:pt idx="1216">
                  <c:v>4.343</c:v>
                </c:pt>
                <c:pt idx="1217">
                  <c:v>4.367</c:v>
                </c:pt>
                <c:pt idx="1218">
                  <c:v>4.423</c:v>
                </c:pt>
                <c:pt idx="1219">
                  <c:v>4.5259999999999998</c:v>
                </c:pt>
                <c:pt idx="1220">
                  <c:v>4.524</c:v>
                </c:pt>
                <c:pt idx="1221">
                  <c:v>4.3860000000000001</c:v>
                </c:pt>
                <c:pt idx="1222">
                  <c:v>4.2679999999999998</c:v>
                </c:pt>
                <c:pt idx="1223">
                  <c:v>4.173</c:v>
                </c:pt>
                <c:pt idx="1224">
                  <c:v>4.0640000000000001</c:v>
                </c:pt>
                <c:pt idx="1225">
                  <c:v>4.0629999999999997</c:v>
                </c:pt>
                <c:pt idx="1226">
                  <c:v>4.0060000000000002</c:v>
                </c:pt>
                <c:pt idx="1227">
                  <c:v>4.0670000000000002</c:v>
                </c:pt>
                <c:pt idx="1228">
                  <c:v>4.0149999999999997</c:v>
                </c:pt>
                <c:pt idx="1229">
                  <c:v>4.0579999999999998</c:v>
                </c:pt>
                <c:pt idx="1230">
                  <c:v>4.0789999999999997</c:v>
                </c:pt>
                <c:pt idx="1231">
                  <c:v>4.0519999999999996</c:v>
                </c:pt>
                <c:pt idx="1232">
                  <c:v>4.048</c:v>
                </c:pt>
                <c:pt idx="1233">
                  <c:v>4.09</c:v>
                </c:pt>
                <c:pt idx="1234">
                  <c:v>4.0460000000000003</c:v>
                </c:pt>
                <c:pt idx="1235">
                  <c:v>4.0250000000000004</c:v>
                </c:pt>
                <c:pt idx="1236">
                  <c:v>4.0220000000000002</c:v>
                </c:pt>
                <c:pt idx="1237">
                  <c:v>4.1520000000000001</c:v>
                </c:pt>
                <c:pt idx="1238">
                  <c:v>4.1929999999999996</c:v>
                </c:pt>
                <c:pt idx="1239">
                  <c:v>4.2770000000000001</c:v>
                </c:pt>
                <c:pt idx="1240">
                  <c:v>4.3780000000000001</c:v>
                </c:pt>
                <c:pt idx="1241">
                  <c:v>4.4669999999999996</c:v>
                </c:pt>
                <c:pt idx="1242">
                  <c:v>4.4800000000000004</c:v>
                </c:pt>
                <c:pt idx="1243">
                  <c:v>4.6109999999999998</c:v>
                </c:pt>
                <c:pt idx="1244">
                  <c:v>4.5579999999999998</c:v>
                </c:pt>
                <c:pt idx="1245">
                  <c:v>4.4400000000000004</c:v>
                </c:pt>
                <c:pt idx="1246">
                  <c:v>4.4719999999999995</c:v>
                </c:pt>
                <c:pt idx="1247">
                  <c:v>4.383</c:v>
                </c:pt>
                <c:pt idx="1248">
                  <c:v>4.3680000000000003</c:v>
                </c:pt>
                <c:pt idx="1249">
                  <c:v>4.2560000000000002</c:v>
                </c:pt>
                <c:pt idx="1250">
                  <c:v>4.3010000000000002</c:v>
                </c:pt>
                <c:pt idx="1251">
                  <c:v>4.4160000000000004</c:v>
                </c:pt>
                <c:pt idx="1252">
                  <c:v>4.3280000000000003</c:v>
                </c:pt>
                <c:pt idx="1253">
                  <c:v>4.3079999999999998</c:v>
                </c:pt>
                <c:pt idx="1254">
                  <c:v>4.29</c:v>
                </c:pt>
                <c:pt idx="1255">
                  <c:v>4.2759999999999998</c:v>
                </c:pt>
                <c:pt idx="1256">
                  <c:v>4.2149999999999999</c:v>
                </c:pt>
                <c:pt idx="1257">
                  <c:v>4.2759999999999998</c:v>
                </c:pt>
                <c:pt idx="1258">
                  <c:v>4.1820000000000004</c:v>
                </c:pt>
                <c:pt idx="1259">
                  <c:v>4.2300000000000004</c:v>
                </c:pt>
                <c:pt idx="1260">
                  <c:v>4.2130000000000001</c:v>
                </c:pt>
                <c:pt idx="1261">
                  <c:v>4.2130000000000001</c:v>
                </c:pt>
                <c:pt idx="1262">
                  <c:v>4.2110000000000003</c:v>
                </c:pt>
                <c:pt idx="1263">
                  <c:v>4.2720000000000002</c:v>
                </c:pt>
                <c:pt idx="1264">
                  <c:v>4.2690000000000001</c:v>
                </c:pt>
                <c:pt idx="1265">
                  <c:v>4.3140000000000001</c:v>
                </c:pt>
                <c:pt idx="1266">
                  <c:v>4.2850000000000001</c:v>
                </c:pt>
                <c:pt idx="1267">
                  <c:v>4.3140000000000001</c:v>
                </c:pt>
                <c:pt idx="1268">
                  <c:v>4.3629999999999995</c:v>
                </c:pt>
                <c:pt idx="1269">
                  <c:v>4.391</c:v>
                </c:pt>
                <c:pt idx="1270">
                  <c:v>4.4279999999999999</c:v>
                </c:pt>
                <c:pt idx="1271">
                  <c:v>4.4800000000000004</c:v>
                </c:pt>
                <c:pt idx="1272">
                  <c:v>4.5579999999999998</c:v>
                </c:pt>
                <c:pt idx="1273">
                  <c:v>4.5490000000000004</c:v>
                </c:pt>
                <c:pt idx="1274">
                  <c:v>4.5469999999999997</c:v>
                </c:pt>
                <c:pt idx="1275">
                  <c:v>4.665</c:v>
                </c:pt>
                <c:pt idx="1276">
                  <c:v>4.633</c:v>
                </c:pt>
                <c:pt idx="1277">
                  <c:v>4.5579999999999998</c:v>
                </c:pt>
                <c:pt idx="1278">
                  <c:v>4.5359999999999996</c:v>
                </c:pt>
                <c:pt idx="1279">
                  <c:v>4.3730000000000002</c:v>
                </c:pt>
                <c:pt idx="1280">
                  <c:v>4.3469999999999995</c:v>
                </c:pt>
                <c:pt idx="1281">
                  <c:v>4.319</c:v>
                </c:pt>
                <c:pt idx="1282">
                  <c:v>4.2530000000000001</c:v>
                </c:pt>
                <c:pt idx="1283">
                  <c:v>4.2480000000000002</c:v>
                </c:pt>
                <c:pt idx="1284">
                  <c:v>4.1859999999999999</c:v>
                </c:pt>
                <c:pt idx="1285">
                  <c:v>4.2169999999999996</c:v>
                </c:pt>
                <c:pt idx="1286">
                  <c:v>4.1349999999999998</c:v>
                </c:pt>
                <c:pt idx="1287">
                  <c:v>4.2350000000000003</c:v>
                </c:pt>
                <c:pt idx="1288">
                  <c:v>4.21</c:v>
                </c:pt>
                <c:pt idx="1289">
                  <c:v>4.2329999999999997</c:v>
                </c:pt>
                <c:pt idx="1290">
                  <c:v>4.2450000000000001</c:v>
                </c:pt>
                <c:pt idx="1291">
                  <c:v>4.25</c:v>
                </c:pt>
                <c:pt idx="1292">
                  <c:v>4.2169999999999996</c:v>
                </c:pt>
                <c:pt idx="1293">
                  <c:v>4.2240000000000002</c:v>
                </c:pt>
                <c:pt idx="1294">
                  <c:v>4.3239999999999998</c:v>
                </c:pt>
                <c:pt idx="1295">
                  <c:v>4.3620000000000001</c:v>
                </c:pt>
                <c:pt idx="1296">
                  <c:v>4.274</c:v>
                </c:pt>
                <c:pt idx="1297">
                  <c:v>4.2709999999999999</c:v>
                </c:pt>
                <c:pt idx="1298">
                  <c:v>4.3319999999999999</c:v>
                </c:pt>
                <c:pt idx="1299">
                  <c:v>4.33</c:v>
                </c:pt>
                <c:pt idx="1300">
                  <c:v>4.33</c:v>
                </c:pt>
                <c:pt idx="1301">
                  <c:v>4.33</c:v>
                </c:pt>
                <c:pt idx="1302">
                  <c:v>4.3650000000000002</c:v>
                </c:pt>
                <c:pt idx="1303">
                  <c:v>4.3469999999999995</c:v>
                </c:pt>
                <c:pt idx="1304">
                  <c:v>4.3460000000000001</c:v>
                </c:pt>
                <c:pt idx="1305">
                  <c:v>4.3460000000000001</c:v>
                </c:pt>
                <c:pt idx="1306">
                  <c:v>4.3680000000000003</c:v>
                </c:pt>
                <c:pt idx="1307">
                  <c:v>4.3879999999999999</c:v>
                </c:pt>
                <c:pt idx="1308">
                  <c:v>4.3860000000000001</c:v>
                </c:pt>
                <c:pt idx="1309">
                  <c:v>4.3600000000000003</c:v>
                </c:pt>
                <c:pt idx="1310">
                  <c:v>4.3259999999999996</c:v>
                </c:pt>
                <c:pt idx="1311">
                  <c:v>4.2859999999999996</c:v>
                </c:pt>
                <c:pt idx="1312">
                  <c:v>4.3049999999999997</c:v>
                </c:pt>
                <c:pt idx="1313">
                  <c:v>4.2809999999999997</c:v>
                </c:pt>
                <c:pt idx="1314">
                  <c:v>4.2750000000000004</c:v>
                </c:pt>
                <c:pt idx="1315">
                  <c:v>4.2519999999999998</c:v>
                </c:pt>
                <c:pt idx="1316">
                  <c:v>4.2210000000000001</c:v>
                </c:pt>
                <c:pt idx="1317">
                  <c:v>4.2009999999999996</c:v>
                </c:pt>
                <c:pt idx="1318">
                  <c:v>4.1680000000000001</c:v>
                </c:pt>
                <c:pt idx="1319">
                  <c:v>4.1390000000000002</c:v>
                </c:pt>
                <c:pt idx="1320">
                  <c:v>4.1109999999999998</c:v>
                </c:pt>
                <c:pt idx="1321">
                  <c:v>4.1580000000000004</c:v>
                </c:pt>
                <c:pt idx="1322">
                  <c:v>4.125</c:v>
                </c:pt>
                <c:pt idx="1323">
                  <c:v>4.0599999999999996</c:v>
                </c:pt>
                <c:pt idx="1324">
                  <c:v>4.0389999999999997</c:v>
                </c:pt>
                <c:pt idx="1325">
                  <c:v>3.9569999999999999</c:v>
                </c:pt>
                <c:pt idx="1326">
                  <c:v>3.9060000000000001</c:v>
                </c:pt>
                <c:pt idx="1327">
                  <c:v>3.85</c:v>
                </c:pt>
                <c:pt idx="1328">
                  <c:v>3.9020000000000001</c:v>
                </c:pt>
                <c:pt idx="1329">
                  <c:v>3.8839999999999999</c:v>
                </c:pt>
                <c:pt idx="1330">
                  <c:v>3.8839999999999999</c:v>
                </c:pt>
                <c:pt idx="1331">
                  <c:v>3.8849999999999998</c:v>
                </c:pt>
                <c:pt idx="1332">
                  <c:v>3.984</c:v>
                </c:pt>
                <c:pt idx="1333">
                  <c:v>4.0019999999999998</c:v>
                </c:pt>
                <c:pt idx="1334">
                  <c:v>3.996</c:v>
                </c:pt>
                <c:pt idx="1335">
                  <c:v>3.9249999999999998</c:v>
                </c:pt>
                <c:pt idx="1336">
                  <c:v>3.8919999999999999</c:v>
                </c:pt>
                <c:pt idx="1337">
                  <c:v>3.8420000000000001</c:v>
                </c:pt>
                <c:pt idx="1338">
                  <c:v>3.8029999999999999</c:v>
                </c:pt>
                <c:pt idx="1339">
                  <c:v>3.7560000000000002</c:v>
                </c:pt>
                <c:pt idx="1340">
                  <c:v>3.7549999999999999</c:v>
                </c:pt>
                <c:pt idx="1341">
                  <c:v>3.76</c:v>
                </c:pt>
                <c:pt idx="1342">
                  <c:v>3.7800000000000002</c:v>
                </c:pt>
                <c:pt idx="1343">
                  <c:v>3.7970000000000002</c:v>
                </c:pt>
                <c:pt idx="1344">
                  <c:v>3.766</c:v>
                </c:pt>
                <c:pt idx="1345">
                  <c:v>3.7130000000000001</c:v>
                </c:pt>
                <c:pt idx="1346">
                  <c:v>3.6840000000000002</c:v>
                </c:pt>
                <c:pt idx="1347">
                  <c:v>3.6520000000000001</c:v>
                </c:pt>
                <c:pt idx="1348">
                  <c:v>3.633</c:v>
                </c:pt>
                <c:pt idx="1349">
                  <c:v>3.661</c:v>
                </c:pt>
                <c:pt idx="1350">
                  <c:v>3.6949999999999998</c:v>
                </c:pt>
                <c:pt idx="1351">
                  <c:v>3.7359999999999998</c:v>
                </c:pt>
                <c:pt idx="1352">
                  <c:v>3.802</c:v>
                </c:pt>
                <c:pt idx="1353">
                  <c:v>3.76</c:v>
                </c:pt>
                <c:pt idx="1354">
                  <c:v>3.702</c:v>
                </c:pt>
                <c:pt idx="1355">
                  <c:v>3.871</c:v>
                </c:pt>
                <c:pt idx="1356">
                  <c:v>3.8180000000000001</c:v>
                </c:pt>
                <c:pt idx="1357">
                  <c:v>3.8069999999999999</c:v>
                </c:pt>
                <c:pt idx="1358">
                  <c:v>3.7850000000000001</c:v>
                </c:pt>
                <c:pt idx="1359">
                  <c:v>3.7309999999999999</c:v>
                </c:pt>
                <c:pt idx="1360">
                  <c:v>3.7429999999999999</c:v>
                </c:pt>
                <c:pt idx="1361">
                  <c:v>3.774</c:v>
                </c:pt>
                <c:pt idx="1362">
                  <c:v>3.722</c:v>
                </c:pt>
                <c:pt idx="1363">
                  <c:v>3.7509999999999999</c:v>
                </c:pt>
                <c:pt idx="1364">
                  <c:v>3.7570000000000001</c:v>
                </c:pt>
                <c:pt idx="1365">
                  <c:v>3.778</c:v>
                </c:pt>
                <c:pt idx="1366">
                  <c:v>3.7690000000000001</c:v>
                </c:pt>
                <c:pt idx="1367">
                  <c:v>3.77</c:v>
                </c:pt>
                <c:pt idx="1368">
                  <c:v>3.7279999999999998</c:v>
                </c:pt>
                <c:pt idx="1369">
                  <c:v>3.7029999999999998</c:v>
                </c:pt>
                <c:pt idx="1370">
                  <c:v>3.68</c:v>
                </c:pt>
                <c:pt idx="1371">
                  <c:v>3.6429999999999998</c:v>
                </c:pt>
                <c:pt idx="1372">
                  <c:v>3.6019999999999999</c:v>
                </c:pt>
                <c:pt idx="1373">
                  <c:v>3.5190000000000001</c:v>
                </c:pt>
                <c:pt idx="1374">
                  <c:v>3.472</c:v>
                </c:pt>
                <c:pt idx="1375">
                  <c:v>3.4510000000000001</c:v>
                </c:pt>
                <c:pt idx="1376">
                  <c:v>3.41</c:v>
                </c:pt>
                <c:pt idx="1377">
                  <c:v>3.339</c:v>
                </c:pt>
                <c:pt idx="1378">
                  <c:v>3.2839999999999998</c:v>
                </c:pt>
                <c:pt idx="1379">
                  <c:v>3.2749999999999999</c:v>
                </c:pt>
                <c:pt idx="1380">
                  <c:v>3.2959999999999998</c:v>
                </c:pt>
                <c:pt idx="1381">
                  <c:v>3.3090000000000002</c:v>
                </c:pt>
                <c:pt idx="1382">
                  <c:v>3.3029999999999999</c:v>
                </c:pt>
                <c:pt idx="1383">
                  <c:v>3.3029999999999999</c:v>
                </c:pt>
                <c:pt idx="1384">
                  <c:v>3.3029999999999999</c:v>
                </c:pt>
                <c:pt idx="1385">
                  <c:v>3.3090000000000002</c:v>
                </c:pt>
                <c:pt idx="1386">
                  <c:v>3.2850000000000001</c:v>
                </c:pt>
                <c:pt idx="1387">
                  <c:v>3.29</c:v>
                </c:pt>
                <c:pt idx="1388">
                  <c:v>3.2890000000000001</c:v>
                </c:pt>
                <c:pt idx="1389">
                  <c:v>3.2989999999999999</c:v>
                </c:pt>
                <c:pt idx="1390">
                  <c:v>3.3580000000000001</c:v>
                </c:pt>
                <c:pt idx="1391">
                  <c:v>#N/A</c:v>
                </c:pt>
                <c:pt idx="1392">
                  <c:v>3.3319999999999999</c:v>
                </c:pt>
                <c:pt idx="1393">
                  <c:v>3.3340000000000001</c:v>
                </c:pt>
                <c:pt idx="1394">
                  <c:v>3.3330000000000002</c:v>
                </c:pt>
                <c:pt idx="1395">
                  <c:v>3.339</c:v>
                </c:pt>
                <c:pt idx="1396">
                  <c:v>3.43</c:v>
                </c:pt>
                <c:pt idx="1397">
                  <c:v>3.524</c:v>
                </c:pt>
                <c:pt idx="1398">
                  <c:v>3.5</c:v>
                </c:pt>
                <c:pt idx="1399">
                  <c:v>3.5489999999999999</c:v>
                </c:pt>
                <c:pt idx="1400">
                  <c:v>3.548</c:v>
                </c:pt>
                <c:pt idx="1401">
                  <c:v>3.544</c:v>
                </c:pt>
                <c:pt idx="1402">
                  <c:v>3.452</c:v>
                </c:pt>
                <c:pt idx="1403">
                  <c:v>3.419</c:v>
                </c:pt>
                <c:pt idx="1404">
                  <c:v>3.4089999999999998</c:v>
                </c:pt>
                <c:pt idx="1405">
                  <c:v>3.3740000000000001</c:v>
                </c:pt>
                <c:pt idx="1406">
                  <c:v>3.399</c:v>
                </c:pt>
                <c:pt idx="1407">
                  <c:v>3.4169999999999998</c:v>
                </c:pt>
                <c:pt idx="1408">
                  <c:v>3.3479999999999999</c:v>
                </c:pt>
                <c:pt idx="1409">
                  <c:v>3.1219999999999999</c:v>
                </c:pt>
                <c:pt idx="1410">
                  <c:v>3.1680000000000001</c:v>
                </c:pt>
                <c:pt idx="1411">
                  <c:v>3.12</c:v>
                </c:pt>
                <c:pt idx="1412">
                  <c:v>3.0419999999999998</c:v>
                </c:pt>
                <c:pt idx="1413">
                  <c:v>2.8919999999999999</c:v>
                </c:pt>
                <c:pt idx="1414">
                  <c:v>2.8559999999999999</c:v>
                </c:pt>
                <c:pt idx="1415">
                  <c:v>2.9210000000000003</c:v>
                </c:pt>
                <c:pt idx="1416">
                  <c:v>2.9420000000000002</c:v>
                </c:pt>
                <c:pt idx="1417">
                  <c:v>2.8980000000000001</c:v>
                </c:pt>
                <c:pt idx="1418">
                  <c:v>2.8079999999999998</c:v>
                </c:pt>
                <c:pt idx="1419">
                  <c:v>2.8159999999999998</c:v>
                </c:pt>
                <c:pt idx="1420">
                  <c:v>2.7669999999999999</c:v>
                </c:pt>
                <c:pt idx="1421">
                  <c:v>2.7389999999999999</c:v>
                </c:pt>
                <c:pt idx="1422">
                  <c:v>2.6890000000000001</c:v>
                </c:pt>
                <c:pt idx="1423">
                  <c:v>2.698</c:v>
                </c:pt>
                <c:pt idx="1424">
                  <c:v>2.7039999999999997</c:v>
                </c:pt>
                <c:pt idx="1425">
                  <c:v>2.492</c:v>
                </c:pt>
                <c:pt idx="1426">
                  <c:v>2.4670000000000001</c:v>
                </c:pt>
                <c:pt idx="1427">
                  <c:v>2.5489999999999999</c:v>
                </c:pt>
                <c:pt idx="1428">
                  <c:v>2.52</c:v>
                </c:pt>
                <c:pt idx="1429">
                  <c:v>2.4079999999999999</c:v>
                </c:pt>
                <c:pt idx="1430">
                  <c:v>2.46</c:v>
                </c:pt>
                <c:pt idx="1431">
                  <c:v>2.4359999999999999</c:v>
                </c:pt>
                <c:pt idx="1432">
                  <c:v>2.4500000000000002</c:v>
                </c:pt>
                <c:pt idx="1433">
                  <c:v>2.4319999999999999</c:v>
                </c:pt>
                <c:pt idx="1434">
                  <c:v>2.2789999999999999</c:v>
                </c:pt>
                <c:pt idx="1435">
                  <c:v>2.16</c:v>
                </c:pt>
                <c:pt idx="1436">
                  <c:v>2.0379999999999998</c:v>
                </c:pt>
                <c:pt idx="1437">
                  <c:v>2.0430000000000001</c:v>
                </c:pt>
                <c:pt idx="1438">
                  <c:v>2.1230000000000002</c:v>
                </c:pt>
                <c:pt idx="1439">
                  <c:v>2.0670000000000002</c:v>
                </c:pt>
                <c:pt idx="1440">
                  <c:v>2.1840000000000002</c:v>
                </c:pt>
                <c:pt idx="1441">
                  <c:v>2.2640000000000002</c:v>
                </c:pt>
                <c:pt idx="1442">
                  <c:v>2.246</c:v>
                </c:pt>
                <c:pt idx="1443">
                  <c:v>2.3319999999999999</c:v>
                </c:pt>
                <c:pt idx="1444">
                  <c:v>2.2909999999999999</c:v>
                </c:pt>
                <c:pt idx="1445">
                  <c:v>2.2250000000000001</c:v>
                </c:pt>
                <c:pt idx="1446">
                  <c:v>2.2210000000000001</c:v>
                </c:pt>
                <c:pt idx="1447">
                  <c:v>2.1240000000000001</c:v>
                </c:pt>
                <c:pt idx="1448">
                  <c:v>2.1379999999999999</c:v>
                </c:pt>
                <c:pt idx="1449">
                  <c:v>2.0960000000000001</c:v>
                </c:pt>
                <c:pt idx="1450">
                  <c:v>2.0379999999999998</c:v>
                </c:pt>
                <c:pt idx="1451">
                  <c:v>1.9809999999999999</c:v>
                </c:pt>
                <c:pt idx="1452">
                  <c:v>1.9950000000000001</c:v>
                </c:pt>
                <c:pt idx="1453">
                  <c:v>2.048</c:v>
                </c:pt>
                <c:pt idx="1454">
                  <c:v>2.028</c:v>
                </c:pt>
                <c:pt idx="1455">
                  <c:v>2.0499999999999998</c:v>
                </c:pt>
                <c:pt idx="1456">
                  <c:v>2.0209999999999999</c:v>
                </c:pt>
                <c:pt idx="1457">
                  <c:v>2.0339999999999998</c:v>
                </c:pt>
                <c:pt idx="1458">
                  <c:v>2.0270000000000001</c:v>
                </c:pt>
                <c:pt idx="1459">
                  <c:v>2.0329999999999999</c:v>
                </c:pt>
                <c:pt idx="1460">
                  <c:v>2.0350000000000001</c:v>
                </c:pt>
                <c:pt idx="1461">
                  <c:v>1.9710000000000001</c:v>
                </c:pt>
                <c:pt idx="1462">
                  <c:v>2.0299999999999998</c:v>
                </c:pt>
                <c:pt idx="1463">
                  <c:v>2.1189999999999998</c:v>
                </c:pt>
                <c:pt idx="1464">
                  <c:v>2.1469999999999998</c:v>
                </c:pt>
                <c:pt idx="1465">
                  <c:v>2.109</c:v>
                </c:pt>
                <c:pt idx="1466">
                  <c:v>2.0289999999999999</c:v>
                </c:pt>
                <c:pt idx="1467">
                  <c:v>2.0019999999999998</c:v>
                </c:pt>
                <c:pt idx="1468">
                  <c:v>1.95</c:v>
                </c:pt>
                <c:pt idx="1469">
                  <c:v>2.016</c:v>
                </c:pt>
                <c:pt idx="1470">
                  <c:v>1.982</c:v>
                </c:pt>
                <c:pt idx="1471">
                  <c:v>1.9790000000000001</c:v>
                </c:pt>
                <c:pt idx="1472">
                  <c:v>1.9510000000000001</c:v>
                </c:pt>
                <c:pt idx="1473">
                  <c:v>1.94</c:v>
                </c:pt>
                <c:pt idx="1474">
                  <c:v>1.9390000000000001</c:v>
                </c:pt>
                <c:pt idx="1475">
                  <c:v>1.806</c:v>
                </c:pt>
                <c:pt idx="1476">
                  <c:v>1.714</c:v>
                </c:pt>
                <c:pt idx="1477">
                  <c:v>1.5580000000000001</c:v>
                </c:pt>
                <c:pt idx="1478">
                  <c:v>1.6120000000000001</c:v>
                </c:pt>
                <c:pt idx="1479">
                  <c:v>1.5979999999999999</c:v>
                </c:pt>
                <c:pt idx="1480">
                  <c:v>1.6019999999999999</c:v>
                </c:pt>
                <c:pt idx="1481">
                  <c:v>1.5580000000000001</c:v>
                </c:pt>
                <c:pt idx="1482">
                  <c:v>1.571</c:v>
                </c:pt>
                <c:pt idx="1483">
                  <c:v>1.5779999999999998</c:v>
                </c:pt>
                <c:pt idx="1484">
                  <c:v>1.591</c:v>
                </c:pt>
                <c:pt idx="1485">
                  <c:v>1.6360000000000001</c:v>
                </c:pt>
                <c:pt idx="1486">
                  <c:v>1.6419999999999999</c:v>
                </c:pt>
                <c:pt idx="1487">
                  <c:v>1.536</c:v>
                </c:pt>
                <c:pt idx="1488">
                  <c:v>1.5629999999999999</c:v>
                </c:pt>
                <c:pt idx="1489">
                  <c:v>1.526</c:v>
                </c:pt>
                <c:pt idx="1490">
                  <c:v>1.4870000000000001</c:v>
                </c:pt>
                <c:pt idx="1491">
                  <c:v>1.379</c:v>
                </c:pt>
                <c:pt idx="1492">
                  <c:v>1.3599999999999999</c:v>
                </c:pt>
                <c:pt idx="1493">
                  <c:v>1.33</c:v>
                </c:pt>
                <c:pt idx="1494">
                  <c:v>1.3140000000000001</c:v>
                </c:pt>
                <c:pt idx="1495">
                  <c:v>1.3169999999999999</c:v>
                </c:pt>
                <c:pt idx="1496">
                  <c:v>1.3240000000000001</c:v>
                </c:pt>
                <c:pt idx="1497">
                  <c:v>1.33</c:v>
                </c:pt>
                <c:pt idx="1498">
                  <c:v>1.32</c:v>
                </c:pt>
                <c:pt idx="1499">
                  <c:v>1.333</c:v>
                </c:pt>
                <c:pt idx="1500">
                  <c:v>1.345</c:v>
                </c:pt>
                <c:pt idx="1501">
                  <c:v>1.3479999999999999</c:v>
                </c:pt>
                <c:pt idx="1502">
                  <c:v>1.3360000000000001</c:v>
                </c:pt>
                <c:pt idx="1503">
                  <c:v>1.335</c:v>
                </c:pt>
                <c:pt idx="1504">
                  <c:v>1.4079999999999999</c:v>
                </c:pt>
                <c:pt idx="1505">
                  <c:v>1.4339999999999999</c:v>
                </c:pt>
                <c:pt idx="1506">
                  <c:v>1.409</c:v>
                </c:pt>
                <c:pt idx="1507">
                  <c:v>1.4359999999999999</c:v>
                </c:pt>
                <c:pt idx="1508">
                  <c:v>1.43</c:v>
                </c:pt>
                <c:pt idx="1509">
                  <c:v>1.4219999999999999</c:v>
                </c:pt>
                <c:pt idx="1510">
                  <c:v>1.395</c:v>
                </c:pt>
                <c:pt idx="1511">
                  <c:v>1.383</c:v>
                </c:pt>
                <c:pt idx="1512">
                  <c:v>1.377</c:v>
                </c:pt>
                <c:pt idx="1513">
                  <c:v>1.304</c:v>
                </c:pt>
                <c:pt idx="1514">
                  <c:v>1.3140000000000001</c:v>
                </c:pt>
                <c:pt idx="1515">
                  <c:v>1.2749999999999999</c:v>
                </c:pt>
                <c:pt idx="1516">
                  <c:v>1.264</c:v>
                </c:pt>
                <c:pt idx="1517">
                  <c:v>1.228</c:v>
                </c:pt>
                <c:pt idx="1518">
                  <c:v>1.1990000000000001</c:v>
                </c:pt>
                <c:pt idx="1519">
                  <c:v>1.21</c:v>
                </c:pt>
                <c:pt idx="1520">
                  <c:v>1.224</c:v>
                </c:pt>
                <c:pt idx="1521">
                  <c:v>1.1850000000000001</c:v>
                </c:pt>
                <c:pt idx="1522">
                  <c:v>1.1499999999999999</c:v>
                </c:pt>
                <c:pt idx="1523">
                  <c:v>1.1759999999999999</c:v>
                </c:pt>
                <c:pt idx="1524">
                  <c:v>1.1779999999999999</c:v>
                </c:pt>
                <c:pt idx="1525">
                  <c:v>1.1950000000000001</c:v>
                </c:pt>
                <c:pt idx="1526">
                  <c:v>1.1890000000000001</c:v>
                </c:pt>
                <c:pt idx="1527">
                  <c:v>1.2310000000000001</c:v>
                </c:pt>
                <c:pt idx="1528">
                  <c:v>1.304</c:v>
                </c:pt>
                <c:pt idx="1529">
                  <c:v>1.341</c:v>
                </c:pt>
                <c:pt idx="1530">
                  <c:v>1.381</c:v>
                </c:pt>
                <c:pt idx="1531">
                  <c:v>1.3860000000000001</c:v>
                </c:pt>
                <c:pt idx="1532">
                  <c:v>1.4470000000000001</c:v>
                </c:pt>
                <c:pt idx="1533">
                  <c:v>1.4390000000000001</c:v>
                </c:pt>
                <c:pt idx="1534">
                  <c:v>1.421</c:v>
                </c:pt>
                <c:pt idx="1535">
                  <c:v>1.42</c:v>
                </c:pt>
                <c:pt idx="1536">
                  <c:v>1.3820000000000001</c:v>
                </c:pt>
                <c:pt idx="1537">
                  <c:v>1.385</c:v>
                </c:pt>
                <c:pt idx="1538">
                  <c:v>1.375</c:v>
                </c:pt>
                <c:pt idx="1539">
                  <c:v>1.353</c:v>
                </c:pt>
                <c:pt idx="1540">
                  <c:v>1.365</c:v>
                </c:pt>
                <c:pt idx="1541">
                  <c:v>1.393</c:v>
                </c:pt>
                <c:pt idx="1542">
                  <c:v>1.41</c:v>
                </c:pt>
                <c:pt idx="1543">
                  <c:v>1.4279999999999999</c:v>
                </c:pt>
                <c:pt idx="1544">
                  <c:v>1.4990000000000001</c:v>
                </c:pt>
                <c:pt idx="1545">
                  <c:v>1.5310000000000001</c:v>
                </c:pt>
                <c:pt idx="1546">
                  <c:v>1.5289999999999999</c:v>
                </c:pt>
                <c:pt idx="1547">
                  <c:v>1.5230000000000001</c:v>
                </c:pt>
                <c:pt idx="1548">
                  <c:v>1.492</c:v>
                </c:pt>
                <c:pt idx="1549">
                  <c:v>1.369</c:v>
                </c:pt>
                <c:pt idx="1550">
                  <c:v>1.351</c:v>
                </c:pt>
                <c:pt idx="1551">
                  <c:v>1.355</c:v>
                </c:pt>
                <c:pt idx="1552">
                  <c:v>1.3420000000000001</c:v>
                </c:pt>
                <c:pt idx="1553">
                  <c:v>1.34</c:v>
                </c:pt>
                <c:pt idx="1554">
                  <c:v>1.33</c:v>
                </c:pt>
                <c:pt idx="1555">
                  <c:v>1.335</c:v>
                </c:pt>
                <c:pt idx="1556">
                  <c:v>1.272</c:v>
                </c:pt>
                <c:pt idx="1557">
                  <c:v>1.371</c:v>
                </c:pt>
                <c:pt idx="1558">
                  <c:v>1.419</c:v>
                </c:pt>
                <c:pt idx="1559">
                  <c:v>1.4279999999999999</c:v>
                </c:pt>
                <c:pt idx="1560">
                  <c:v>1.415</c:v>
                </c:pt>
                <c:pt idx="1561">
                  <c:v>1.415</c:v>
                </c:pt>
                <c:pt idx="1562">
                  <c:v>1.415</c:v>
                </c:pt>
                <c:pt idx="1563">
                  <c:v>1.4239999999999999</c:v>
                </c:pt>
                <c:pt idx="1564">
                  <c:v>1.4259999999999999</c:v>
                </c:pt>
                <c:pt idx="1565">
                  <c:v>1.431</c:v>
                </c:pt>
                <c:pt idx="1566">
                  <c:v>1.409</c:v>
                </c:pt>
                <c:pt idx="1567">
                  <c:v>1.3940000000000001</c:v>
                </c:pt>
                <c:pt idx="1568">
                  <c:v>1.3919999999999999</c:v>
                </c:pt>
                <c:pt idx="1569">
                  <c:v>1.385</c:v>
                </c:pt>
                <c:pt idx="1570">
                  <c:v>1.383</c:v>
                </c:pt>
                <c:pt idx="1571">
                  <c:v>1.3719999999999999</c:v>
                </c:pt>
                <c:pt idx="1572">
                  <c:v>1.3460000000000001</c:v>
                </c:pt>
                <c:pt idx="1573">
                  <c:v>1.38</c:v>
                </c:pt>
                <c:pt idx="1574">
                  <c:v>1.387</c:v>
                </c:pt>
                <c:pt idx="1575">
                  <c:v>1.3839999999999999</c:v>
                </c:pt>
                <c:pt idx="1576">
                  <c:v>1.399</c:v>
                </c:pt>
                <c:pt idx="1577">
                  <c:v>1.4060000000000001</c:v>
                </c:pt>
                <c:pt idx="1578">
                  <c:v>1.4039999999999999</c:v>
                </c:pt>
                <c:pt idx="1579">
                  <c:v>1.369</c:v>
                </c:pt>
                <c:pt idx="1580">
                  <c:v>1.357</c:v>
                </c:pt>
                <c:pt idx="1581">
                  <c:v>1.3169999999999999</c:v>
                </c:pt>
                <c:pt idx="1582">
                  <c:v>1.294</c:v>
                </c:pt>
                <c:pt idx="1583">
                  <c:v>1.1619999999999999</c:v>
                </c:pt>
                <c:pt idx="1584">
                  <c:v>1.175</c:v>
                </c:pt>
                <c:pt idx="1585">
                  <c:v>1.157</c:v>
                </c:pt>
                <c:pt idx="1586">
                  <c:v>1.147</c:v>
                </c:pt>
                <c:pt idx="1587">
                  <c:v>1.1559999999999999</c:v>
                </c:pt>
                <c:pt idx="1588">
                  <c:v>1.18</c:v>
                </c:pt>
                <c:pt idx="1589">
                  <c:v>1.161</c:v>
                </c:pt>
                <c:pt idx="1590">
                  <c:v>1.159</c:v>
                </c:pt>
                <c:pt idx="1591">
                  <c:v>1.1259999999999999</c:v>
                </c:pt>
                <c:pt idx="1592">
                  <c:v>1.04</c:v>
                </c:pt>
                <c:pt idx="1593">
                  <c:v>1.01</c:v>
                </c:pt>
                <c:pt idx="1594">
                  <c:v>1.002</c:v>
                </c:pt>
                <c:pt idx="1595">
                  <c:v>0.95599999999999996</c:v>
                </c:pt>
                <c:pt idx="1596">
                  <c:v>0.93200000000000005</c:v>
                </c:pt>
                <c:pt idx="1597">
                  <c:v>0.92800000000000005</c:v>
                </c:pt>
                <c:pt idx="1598">
                  <c:v>0.93200000000000005</c:v>
                </c:pt>
                <c:pt idx="1599">
                  <c:v>0.96499999999999997</c:v>
                </c:pt>
                <c:pt idx="1600">
                  <c:v>0.95499999999999996</c:v>
                </c:pt>
                <c:pt idx="1601">
                  <c:v>0.95799999999999996</c:v>
                </c:pt>
                <c:pt idx="1602">
                  <c:v>0.94599999999999995</c:v>
                </c:pt>
                <c:pt idx="1603">
                  <c:v>0.99299999999999999</c:v>
                </c:pt>
                <c:pt idx="1604">
                  <c:v>1.048</c:v>
                </c:pt>
                <c:pt idx="1605">
                  <c:v>1.1400000000000001</c:v>
                </c:pt>
                <c:pt idx="1606">
                  <c:v>1.2190000000000001</c:v>
                </c:pt>
                <c:pt idx="1607">
                  <c:v>1.298</c:v>
                </c:pt>
                <c:pt idx="1608">
                  <c:v>1.3519999999999999</c:v>
                </c:pt>
                <c:pt idx="1609">
                  <c:v>1.2110000000000001</c:v>
                </c:pt>
                <c:pt idx="1610">
                  <c:v>1.19</c:v>
                </c:pt>
                <c:pt idx="1611">
                  <c:v>1.2610000000000001</c:v>
                </c:pt>
                <c:pt idx="1612">
                  <c:v>1.3940000000000001</c:v>
                </c:pt>
                <c:pt idx="1613">
                  <c:v>1.8340000000000001</c:v>
                </c:pt>
                <c:pt idx="1614">
                  <c:v>1.6019999999999999</c:v>
                </c:pt>
                <c:pt idx="1615">
                  <c:v>1.53</c:v>
                </c:pt>
                <c:pt idx="1616">
                  <c:v>2.0369999999999999</c:v>
                </c:pt>
                <c:pt idx="1617">
                  <c:v>2.09</c:v>
                </c:pt>
                <c:pt idx="1618">
                  <c:v>2.718</c:v>
                </c:pt>
                <c:pt idx="1619">
                  <c:v>3.6179999999999999</c:v>
                </c:pt>
                <c:pt idx="1620">
                  <c:v>3.802</c:v>
                </c:pt>
                <c:pt idx="1621">
                  <c:v>2.407</c:v>
                </c:pt>
                <c:pt idx="1622">
                  <c:v>2.3929999999999998</c:v>
                </c:pt>
                <c:pt idx="1623">
                  <c:v>2.4420000000000002</c:v>
                </c:pt>
                <c:pt idx="1624">
                  <c:v>2.395</c:v>
                </c:pt>
                <c:pt idx="1625">
                  <c:v>2.2909999999999999</c:v>
                </c:pt>
                <c:pt idx="1626">
                  <c:v>1.5640000000000001</c:v>
                </c:pt>
                <c:pt idx="1627">
                  <c:v>1.528</c:v>
                </c:pt>
                <c:pt idx="1628">
                  <c:v>1.603</c:v>
                </c:pt>
                <c:pt idx="1629">
                  <c:v>1.6280000000000001</c:v>
                </c:pt>
                <c:pt idx="1630">
                  <c:v>1.7349999999999999</c:v>
                </c:pt>
                <c:pt idx="1631">
                  <c:v>1.77</c:v>
                </c:pt>
                <c:pt idx="1632">
                  <c:v>1.915</c:v>
                </c:pt>
                <c:pt idx="1633">
                  <c:v>1.8759999999999999</c:v>
                </c:pt>
                <c:pt idx="1634">
                  <c:v>1.8120000000000001</c:v>
                </c:pt>
                <c:pt idx="1635">
                  <c:v>1.7909999999999999</c:v>
                </c:pt>
                <c:pt idx="1636">
                  <c:v>1.768</c:v>
                </c:pt>
                <c:pt idx="1637">
                  <c:v>1.768</c:v>
                </c:pt>
                <c:pt idx="1638">
                  <c:v>1.768</c:v>
                </c:pt>
                <c:pt idx="1639">
                  <c:v>1.897</c:v>
                </c:pt>
                <c:pt idx="1640">
                  <c:v>2.04</c:v>
                </c:pt>
                <c:pt idx="1641">
                  <c:v>2.1040000000000001</c:v>
                </c:pt>
                <c:pt idx="1642">
                  <c:v>2.1080000000000001</c:v>
                </c:pt>
                <c:pt idx="1643">
                  <c:v>2.2090000000000001</c:v>
                </c:pt>
                <c:pt idx="1644">
                  <c:v>2.4630000000000001</c:v>
                </c:pt>
                <c:pt idx="1645">
                  <c:v>2.5230000000000001</c:v>
                </c:pt>
                <c:pt idx="1646">
                  <c:v>2.327</c:v>
                </c:pt>
                <c:pt idx="1647">
                  <c:v>2.29</c:v>
                </c:pt>
                <c:pt idx="1648">
                  <c:v>2.1949999999999998</c:v>
                </c:pt>
                <c:pt idx="1649">
                  <c:v>2.1509999999999998</c:v>
                </c:pt>
                <c:pt idx="1650">
                  <c:v>2.1549999999999998</c:v>
                </c:pt>
                <c:pt idx="1651">
                  <c:v>2.1390000000000002</c:v>
                </c:pt>
                <c:pt idx="1652">
                  <c:v>#N/A</c:v>
                </c:pt>
                <c:pt idx="1653">
                  <c:v>2.1419999999999999</c:v>
                </c:pt>
                <c:pt idx="1654">
                  <c:v>2.1640000000000001</c:v>
                </c:pt>
                <c:pt idx="1655">
                  <c:v>2.1619999999999999</c:v>
                </c:pt>
                <c:pt idx="1656">
                  <c:v>2.1709999999999998</c:v>
                </c:pt>
                <c:pt idx="1657">
                  <c:v>2.1640000000000001</c:v>
                </c:pt>
                <c:pt idx="1658">
                  <c:v>2.153</c:v>
                </c:pt>
                <c:pt idx="1659">
                  <c:v>2.14</c:v>
                </c:pt>
                <c:pt idx="1660">
                  <c:v>2.077</c:v>
                </c:pt>
                <c:pt idx="1661">
                  <c:v>2.0379999999999998</c:v>
                </c:pt>
                <c:pt idx="1662">
                  <c:v>2.0499999999999998</c:v>
                </c:pt>
                <c:pt idx="1663">
                  <c:v>1.9769999999999999</c:v>
                </c:pt>
                <c:pt idx="1664">
                  <c:v>1.843</c:v>
                </c:pt>
                <c:pt idx="1665">
                  <c:v>1.7890000000000001</c:v>
                </c:pt>
                <c:pt idx="1666">
                  <c:v>1.7330000000000001</c:v>
                </c:pt>
                <c:pt idx="1667">
                  <c:v>1.6919999999999999</c:v>
                </c:pt>
                <c:pt idx="1668">
                  <c:v>1.6579999999999999</c:v>
                </c:pt>
                <c:pt idx="1669">
                  <c:v>1.639</c:v>
                </c:pt>
                <c:pt idx="1670">
                  <c:v>1.5659999999999998</c:v>
                </c:pt>
                <c:pt idx="1671">
                  <c:v>1.4950000000000001</c:v>
                </c:pt>
                <c:pt idx="1672">
                  <c:v>1.4990000000000001</c:v>
                </c:pt>
                <c:pt idx="1673">
                  <c:v>1.4929999999999999</c:v>
                </c:pt>
                <c:pt idx="1674">
                  <c:v>1.4950000000000001</c:v>
                </c:pt>
                <c:pt idx="1675">
                  <c:v>1.496</c:v>
                </c:pt>
                <c:pt idx="1676">
                  <c:v>1.3740000000000001</c:v>
                </c:pt>
                <c:pt idx="1677">
                  <c:v>1.3380000000000001</c:v>
                </c:pt>
                <c:pt idx="1678">
                  <c:v>1.399</c:v>
                </c:pt>
                <c:pt idx="1679">
                  <c:v>1.4470000000000001</c:v>
                </c:pt>
                <c:pt idx="1680">
                  <c:v>1.3759999999999999</c:v>
                </c:pt>
                <c:pt idx="1681">
                  <c:v>1.3069999999999999</c:v>
                </c:pt>
                <c:pt idx="1682">
                  <c:v>1.2669999999999999</c:v>
                </c:pt>
                <c:pt idx="1683">
                  <c:v>1.196</c:v>
                </c:pt>
                <c:pt idx="1684">
                  <c:v>1.1339999999999999</c:v>
                </c:pt>
                <c:pt idx="1685">
                  <c:v>1.169</c:v>
                </c:pt>
                <c:pt idx="1686">
                  <c:v>1.2629999999999999</c:v>
                </c:pt>
                <c:pt idx="1687">
                  <c:v>1.274</c:v>
                </c:pt>
                <c:pt idx="1688">
                  <c:v>1.272</c:v>
                </c:pt>
                <c:pt idx="1689">
                  <c:v>1.2810000000000001</c:v>
                </c:pt>
                <c:pt idx="1690">
                  <c:v>1.26</c:v>
                </c:pt>
                <c:pt idx="1691">
                  <c:v>1.2929999999999999</c:v>
                </c:pt>
                <c:pt idx="1692">
                  <c:v>1.264</c:v>
                </c:pt>
                <c:pt idx="1693">
                  <c:v>1.2509999999999999</c:v>
                </c:pt>
                <c:pt idx="1694">
                  <c:v>1.2</c:v>
                </c:pt>
                <c:pt idx="1695">
                  <c:v>1.169</c:v>
                </c:pt>
                <c:pt idx="1696">
                  <c:v>1.17</c:v>
                </c:pt>
                <c:pt idx="1697">
                  <c:v>1.1519999999999999</c:v>
                </c:pt>
                <c:pt idx="1698">
                  <c:v>1.141</c:v>
                </c:pt>
                <c:pt idx="1699">
                  <c:v>1.105</c:v>
                </c:pt>
                <c:pt idx="1700">
                  <c:v>1.0980000000000001</c:v>
                </c:pt>
                <c:pt idx="1701">
                  <c:v>1.0900000000000001</c:v>
                </c:pt>
                <c:pt idx="1702">
                  <c:v>1.2</c:v>
                </c:pt>
                <c:pt idx="1703">
                  <c:v>1.208</c:v>
                </c:pt>
                <c:pt idx="1704">
                  <c:v>1.2709999999999999</c:v>
                </c:pt>
                <c:pt idx="1705">
                  <c:v>1.2730000000000001</c:v>
                </c:pt>
                <c:pt idx="1706">
                  <c:v>1.2250000000000001</c:v>
                </c:pt>
                <c:pt idx="1707">
                  <c:v>1.1850000000000001</c:v>
                </c:pt>
                <c:pt idx="1708">
                  <c:v>1.125</c:v>
                </c:pt>
                <c:pt idx="1709">
                  <c:v>1.117</c:v>
                </c:pt>
                <c:pt idx="1710">
                  <c:v>1.119</c:v>
                </c:pt>
                <c:pt idx="1711">
                  <c:v>1.0660000000000001</c:v>
                </c:pt>
                <c:pt idx="1712">
                  <c:v>1.06</c:v>
                </c:pt>
                <c:pt idx="1713">
                  <c:v>1.071</c:v>
                </c:pt>
                <c:pt idx="1714">
                  <c:v>1.069</c:v>
                </c:pt>
                <c:pt idx="1715">
                  <c:v>1.0660000000000001</c:v>
                </c:pt>
                <c:pt idx="1716">
                  <c:v>1.06</c:v>
                </c:pt>
                <c:pt idx="1717">
                  <c:v>1.0820000000000001</c:v>
                </c:pt>
                <c:pt idx="1718">
                  <c:v>1.081</c:v>
                </c:pt>
                <c:pt idx="1719">
                  <c:v>1.0389999999999999</c:v>
                </c:pt>
                <c:pt idx="1720">
                  <c:v>1.0389999999999999</c:v>
                </c:pt>
                <c:pt idx="1721">
                  <c:v>1.014</c:v>
                </c:pt>
                <c:pt idx="1722">
                  <c:v>1.006</c:v>
                </c:pt>
                <c:pt idx="1723">
                  <c:v>1.042</c:v>
                </c:pt>
                <c:pt idx="1724">
                  <c:v>1.069</c:v>
                </c:pt>
                <c:pt idx="1725">
                  <c:v>1.079</c:v>
                </c:pt>
                <c:pt idx="1726">
                  <c:v>1.1100000000000001</c:v>
                </c:pt>
                <c:pt idx="1727">
                  <c:v>1.125</c:v>
                </c:pt>
                <c:pt idx="1728">
                  <c:v>1.099</c:v>
                </c:pt>
                <c:pt idx="1729">
                  <c:v>1.0860000000000001</c:v>
                </c:pt>
                <c:pt idx="1730">
                  <c:v>1.083</c:v>
                </c:pt>
                <c:pt idx="1731">
                  <c:v>1.0860000000000001</c:v>
                </c:pt>
                <c:pt idx="1732">
                  <c:v>1.087</c:v>
                </c:pt>
                <c:pt idx="1733">
                  <c:v>1.077</c:v>
                </c:pt>
                <c:pt idx="1734">
                  <c:v>1.089</c:v>
                </c:pt>
                <c:pt idx="1735">
                  <c:v>1.095</c:v>
                </c:pt>
                <c:pt idx="1736">
                  <c:v>1.093</c:v>
                </c:pt>
                <c:pt idx="1737">
                  <c:v>1.093</c:v>
                </c:pt>
                <c:pt idx="1738">
                  <c:v>1.0900000000000001</c:v>
                </c:pt>
                <c:pt idx="1739">
                  <c:v>1.145</c:v>
                </c:pt>
                <c:pt idx="1740">
                  <c:v>1.129</c:v>
                </c:pt>
                <c:pt idx="1741">
                  <c:v>1.115</c:v>
                </c:pt>
                <c:pt idx="1742">
                  <c:v>1.1299999999999999</c:v>
                </c:pt>
                <c:pt idx="1743">
                  <c:v>1.1459999999999999</c:v>
                </c:pt>
                <c:pt idx="1744">
                  <c:v>1.165</c:v>
                </c:pt>
                <c:pt idx="1745">
                  <c:v>1.147</c:v>
                </c:pt>
                <c:pt idx="1746">
                  <c:v>1.1240000000000001</c:v>
                </c:pt>
                <c:pt idx="1747">
                  <c:v>1.109</c:v>
                </c:pt>
                <c:pt idx="1748">
                  <c:v>1.081</c:v>
                </c:pt>
                <c:pt idx="1749">
                  <c:v>1.081</c:v>
                </c:pt>
                <c:pt idx="1750">
                  <c:v>1.0649999999999999</c:v>
                </c:pt>
                <c:pt idx="1751">
                  <c:v>1.0649999999999999</c:v>
                </c:pt>
                <c:pt idx="1752">
                  <c:v>1.071</c:v>
                </c:pt>
                <c:pt idx="1753">
                  <c:v>1.073</c:v>
                </c:pt>
                <c:pt idx="1754">
                  <c:v>1.05</c:v>
                </c:pt>
                <c:pt idx="1755">
                  <c:v>1.012</c:v>
                </c:pt>
                <c:pt idx="1756">
                  <c:v>1.02</c:v>
                </c:pt>
                <c:pt idx="1757">
                  <c:v>1.018</c:v>
                </c:pt>
                <c:pt idx="1758">
                  <c:v>1.0309999999999999</c:v>
                </c:pt>
                <c:pt idx="1759">
                  <c:v>1.012</c:v>
                </c:pt>
                <c:pt idx="1760">
                  <c:v>1.0189999999999999</c:v>
                </c:pt>
                <c:pt idx="1761">
                  <c:v>1.0109999999999999</c:v>
                </c:pt>
                <c:pt idx="1762">
                  <c:v>0.98099999999999998</c:v>
                </c:pt>
                <c:pt idx="1763">
                  <c:v>0.97399999999999998</c:v>
                </c:pt>
                <c:pt idx="1764">
                  <c:v>0.97</c:v>
                </c:pt>
                <c:pt idx="1765">
                  <c:v>0.93100000000000005</c:v>
                </c:pt>
                <c:pt idx="1766">
                  <c:v>0.88800000000000001</c:v>
                </c:pt>
                <c:pt idx="1767">
                  <c:v>0.86399999999999999</c:v>
                </c:pt>
                <c:pt idx="1768">
                  <c:v>0.80900000000000005</c:v>
                </c:pt>
                <c:pt idx="1769">
                  <c:v>0.77900000000000003</c:v>
                </c:pt>
                <c:pt idx="1770">
                  <c:v>0.76500000000000001</c:v>
                </c:pt>
                <c:pt idx="1771">
                  <c:v>0.82199999999999995</c:v>
                </c:pt>
                <c:pt idx="1772">
                  <c:v>0.78100000000000003</c:v>
                </c:pt>
                <c:pt idx="1773">
                  <c:v>0.81499999999999995</c:v>
                </c:pt>
                <c:pt idx="1774">
                  <c:v>0.84299999999999997</c:v>
                </c:pt>
                <c:pt idx="1775">
                  <c:v>0.91</c:v>
                </c:pt>
                <c:pt idx="1776">
                  <c:v>0.92800000000000005</c:v>
                </c:pt>
                <c:pt idx="1777">
                  <c:v>0.91800000000000004</c:v>
                </c:pt>
                <c:pt idx="1778">
                  <c:v>0.91500000000000004</c:v>
                </c:pt>
                <c:pt idx="1779">
                  <c:v>0.92600000000000005</c:v>
                </c:pt>
                <c:pt idx="1780">
                  <c:v>1.048</c:v>
                </c:pt>
                <c:pt idx="1781">
                  <c:v>0.93799999999999994</c:v>
                </c:pt>
                <c:pt idx="1782">
                  <c:v>0.92800000000000005</c:v>
                </c:pt>
                <c:pt idx="1783">
                  <c:v>0.92</c:v>
                </c:pt>
                <c:pt idx="1784">
                  <c:v>0.89</c:v>
                </c:pt>
                <c:pt idx="1785">
                  <c:v>0.85099999999999998</c:v>
                </c:pt>
                <c:pt idx="1786">
                  <c:v>0.82699999999999996</c:v>
                </c:pt>
                <c:pt idx="1787">
                  <c:v>0.81</c:v>
                </c:pt>
                <c:pt idx="1788">
                  <c:v>0.86299999999999999</c:v>
                </c:pt>
                <c:pt idx="1789">
                  <c:v>0.83499999999999996</c:v>
                </c:pt>
                <c:pt idx="1790">
                  <c:v>0.81499999999999995</c:v>
                </c:pt>
                <c:pt idx="1791">
                  <c:v>0.79900000000000004</c:v>
                </c:pt>
                <c:pt idx="1792">
                  <c:v>0.749</c:v>
                </c:pt>
                <c:pt idx="1793">
                  <c:v>0.71199999999999997</c:v>
                </c:pt>
                <c:pt idx="1794">
                  <c:v>0.66500000000000004</c:v>
                </c:pt>
                <c:pt idx="1795">
                  <c:v>0.65900000000000003</c:v>
                </c:pt>
                <c:pt idx="1796">
                  <c:v>0.68500000000000005</c:v>
                </c:pt>
                <c:pt idx="1797">
                  <c:v>0.68799999999999994</c:v>
                </c:pt>
                <c:pt idx="1798">
                  <c:v>0.66400000000000003</c:v>
                </c:pt>
                <c:pt idx="1799">
                  <c:v>0.66500000000000004</c:v>
                </c:pt>
                <c:pt idx="1800">
                  <c:v>0.68</c:v>
                </c:pt>
                <c:pt idx="1801">
                  <c:v>0.66500000000000004</c:v>
                </c:pt>
                <c:pt idx="1802">
                  <c:v>0.64700000000000002</c:v>
                </c:pt>
                <c:pt idx="1803">
                  <c:v>0.63300000000000001</c:v>
                </c:pt>
                <c:pt idx="1804">
                  <c:v>0.65200000000000002</c:v>
                </c:pt>
                <c:pt idx="1805">
                  <c:v>0.68899999999999995</c:v>
                </c:pt>
                <c:pt idx="1806">
                  <c:v>0.628</c:v>
                </c:pt>
                <c:pt idx="1807">
                  <c:v>0.627</c:v>
                </c:pt>
                <c:pt idx="1808">
                  <c:v>0.627</c:v>
                </c:pt>
                <c:pt idx="1809">
                  <c:v>0.63</c:v>
                </c:pt>
                <c:pt idx="1810">
                  <c:v>0.60499999999999998</c:v>
                </c:pt>
                <c:pt idx="1811">
                  <c:v>0.60699999999999998</c:v>
                </c:pt>
                <c:pt idx="1812">
                  <c:v>0.59199999999999997</c:v>
                </c:pt>
                <c:pt idx="1813">
                  <c:v>0.59499999999999997</c:v>
                </c:pt>
                <c:pt idx="1814">
                  <c:v>0.55400000000000005</c:v>
                </c:pt>
                <c:pt idx="1815">
                  <c:v>0.57699999999999996</c:v>
                </c:pt>
                <c:pt idx="1816">
                  <c:v>0.57799999999999996</c:v>
                </c:pt>
                <c:pt idx="1817">
                  <c:v>0.64</c:v>
                </c:pt>
                <c:pt idx="1818">
                  <c:v>0.65</c:v>
                </c:pt>
                <c:pt idx="1819">
                  <c:v>0.65100000000000002</c:v>
                </c:pt>
                <c:pt idx="1820">
                  <c:v>0.64100000000000001</c:v>
                </c:pt>
                <c:pt idx="1821">
                  <c:v>0.64200000000000002</c:v>
                </c:pt>
                <c:pt idx="1822">
                  <c:v>0.64200000000000002</c:v>
                </c:pt>
                <c:pt idx="1823">
                  <c:v>0.64100000000000001</c:v>
                </c:pt>
                <c:pt idx="1824">
                  <c:v>0.623</c:v>
                </c:pt>
                <c:pt idx="1825">
                  <c:v>0.61799999999999999</c:v>
                </c:pt>
                <c:pt idx="1826">
                  <c:v>0.621</c:v>
                </c:pt>
                <c:pt idx="1827">
                  <c:v>0.621</c:v>
                </c:pt>
                <c:pt idx="1828">
                  <c:v>0.621</c:v>
                </c:pt>
                <c:pt idx="1829">
                  <c:v>0.60799999999999998</c:v>
                </c:pt>
                <c:pt idx="1830">
                  <c:v>0.61499999999999999</c:v>
                </c:pt>
                <c:pt idx="1831">
                  <c:v>0.60699999999999998</c:v>
                </c:pt>
                <c:pt idx="1832">
                  <c:v>0.58299999999999996</c:v>
                </c:pt>
                <c:pt idx="1833">
                  <c:v>0.628</c:v>
                </c:pt>
                <c:pt idx="1834">
                  <c:v>0.67800000000000005</c:v>
                </c:pt>
                <c:pt idx="1835">
                  <c:v>0.66600000000000004</c:v>
                </c:pt>
                <c:pt idx="1836">
                  <c:v>0.67900000000000005</c:v>
                </c:pt>
                <c:pt idx="1837">
                  <c:v>0.65200000000000002</c:v>
                </c:pt>
                <c:pt idx="1838">
                  <c:v>0.67900000000000005</c:v>
                </c:pt>
                <c:pt idx="1839">
                  <c:v>0.66600000000000004</c:v>
                </c:pt>
                <c:pt idx="1840">
                  <c:v>0.63800000000000001</c:v>
                </c:pt>
                <c:pt idx="1841">
                  <c:v>0.65</c:v>
                </c:pt>
                <c:pt idx="1842">
                  <c:v>0.68700000000000006</c:v>
                </c:pt>
                <c:pt idx="1843">
                  <c:v>0.66800000000000004</c:v>
                </c:pt>
                <c:pt idx="1844">
                  <c:v>0.67300000000000004</c:v>
                </c:pt>
                <c:pt idx="1845">
                  <c:v>0.67200000000000004</c:v>
                </c:pt>
                <c:pt idx="1846">
                  <c:v>0.67600000000000005</c:v>
                </c:pt>
                <c:pt idx="1847">
                  <c:v>0.67600000000000005</c:v>
                </c:pt>
                <c:pt idx="1848">
                  <c:v>0.66500000000000004</c:v>
                </c:pt>
                <c:pt idx="1849">
                  <c:v>0.66600000000000004</c:v>
                </c:pt>
                <c:pt idx="1850">
                  <c:v>0.63500000000000001</c:v>
                </c:pt>
                <c:pt idx="1851">
                  <c:v>0.64100000000000001</c:v>
                </c:pt>
                <c:pt idx="1852">
                  <c:v>0.755</c:v>
                </c:pt>
                <c:pt idx="1853">
                  <c:v>0.76</c:v>
                </c:pt>
                <c:pt idx="1854">
                  <c:v>0.77100000000000002</c:v>
                </c:pt>
                <c:pt idx="1855">
                  <c:v>0.78300000000000003</c:v>
                </c:pt>
                <c:pt idx="1856">
                  <c:v>0.754</c:v>
                </c:pt>
                <c:pt idx="1857">
                  <c:v>0.748</c:v>
                </c:pt>
                <c:pt idx="1858">
                  <c:v>0.76800000000000002</c:v>
                </c:pt>
                <c:pt idx="1859">
                  <c:v>0.76700000000000002</c:v>
                </c:pt>
                <c:pt idx="1860">
                  <c:v>0.80800000000000005</c:v>
                </c:pt>
                <c:pt idx="1861">
                  <c:v>0.871</c:v>
                </c:pt>
                <c:pt idx="1862">
                  <c:v>0.88600000000000001</c:v>
                </c:pt>
                <c:pt idx="1863">
                  <c:v>0.88100000000000001</c:v>
                </c:pt>
                <c:pt idx="1864">
                  <c:v>0.92600000000000005</c:v>
                </c:pt>
                <c:pt idx="1865">
                  <c:v>1.012</c:v>
                </c:pt>
                <c:pt idx="1866">
                  <c:v>1.1240000000000001</c:v>
                </c:pt>
                <c:pt idx="1867">
                  <c:v>1.1060000000000001</c:v>
                </c:pt>
                <c:pt idx="1868">
                  <c:v>1.0009999999999999</c:v>
                </c:pt>
                <c:pt idx="1869">
                  <c:v>0.996</c:v>
                </c:pt>
                <c:pt idx="1870">
                  <c:v>0.98899999999999999</c:v>
                </c:pt>
                <c:pt idx="1871">
                  <c:v>0.96</c:v>
                </c:pt>
                <c:pt idx="1872">
                  <c:v>0.96</c:v>
                </c:pt>
                <c:pt idx="1873">
                  <c:v>0.94499999999999995</c:v>
                </c:pt>
                <c:pt idx="1874">
                  <c:v>0.89300000000000002</c:v>
                </c:pt>
                <c:pt idx="1875">
                  <c:v>0.83699999999999997</c:v>
                </c:pt>
                <c:pt idx="1876">
                  <c:v>0.77600000000000002</c:v>
                </c:pt>
                <c:pt idx="1877">
                  <c:v>0.81799999999999995</c:v>
                </c:pt>
                <c:pt idx="1878">
                  <c:v>0.82099999999999995</c:v>
                </c:pt>
                <c:pt idx="1879">
                  <c:v>0.86299999999999999</c:v>
                </c:pt>
                <c:pt idx="1880">
                  <c:v>0.96899999999999997</c:v>
                </c:pt>
                <c:pt idx="1881">
                  <c:v>0.95199999999999996</c:v>
                </c:pt>
                <c:pt idx="1882">
                  <c:v>0.91400000000000003</c:v>
                </c:pt>
                <c:pt idx="1883">
                  <c:v>0.90500000000000003</c:v>
                </c:pt>
                <c:pt idx="1884">
                  <c:v>0.85799999999999998</c:v>
                </c:pt>
                <c:pt idx="1885">
                  <c:v>0.85199999999999998</c:v>
                </c:pt>
                <c:pt idx="1886">
                  <c:v>0.85199999999999998</c:v>
                </c:pt>
                <c:pt idx="1887">
                  <c:v>0.85699999999999998</c:v>
                </c:pt>
                <c:pt idx="1888">
                  <c:v>0.86699999999999999</c:v>
                </c:pt>
                <c:pt idx="1889">
                  <c:v>0.88900000000000001</c:v>
                </c:pt>
                <c:pt idx="1890">
                  <c:v>0.86199999999999999</c:v>
                </c:pt>
                <c:pt idx="1891">
                  <c:v>0.81799999999999995</c:v>
                </c:pt>
                <c:pt idx="1892">
                  <c:v>0.81799999999999995</c:v>
                </c:pt>
                <c:pt idx="1893">
                  <c:v>0.81799999999999995</c:v>
                </c:pt>
                <c:pt idx="1894">
                  <c:v>0.84699999999999998</c:v>
                </c:pt>
                <c:pt idx="1895">
                  <c:v>0.85099999999999998</c:v>
                </c:pt>
                <c:pt idx="1896">
                  <c:v>0.82199999999999995</c:v>
                </c:pt>
                <c:pt idx="1897">
                  <c:v>0.86199999999999999</c:v>
                </c:pt>
                <c:pt idx="1898">
                  <c:v>0.872</c:v>
                </c:pt>
                <c:pt idx="1899">
                  <c:v>0.90600000000000003</c:v>
                </c:pt>
                <c:pt idx="1900">
                  <c:v>0.91700000000000004</c:v>
                </c:pt>
                <c:pt idx="1901">
                  <c:v>0.89300000000000002</c:v>
                </c:pt>
                <c:pt idx="1902">
                  <c:v>0.89600000000000002</c:v>
                </c:pt>
                <c:pt idx="1903">
                  <c:v>0.90400000000000003</c:v>
                </c:pt>
                <c:pt idx="1904">
                  <c:v>0.90900000000000003</c:v>
                </c:pt>
                <c:pt idx="1905">
                  <c:v>0.89400000000000002</c:v>
                </c:pt>
                <c:pt idx="1906">
                  <c:v>0.88800000000000001</c:v>
                </c:pt>
                <c:pt idx="1907">
                  <c:v>0.89600000000000002</c:v>
                </c:pt>
                <c:pt idx="1908">
                  <c:v>0.89800000000000002</c:v>
                </c:pt>
                <c:pt idx="1909">
                  <c:v>0.90800000000000003</c:v>
                </c:pt>
                <c:pt idx="1910">
                  <c:v>0.94599999999999995</c:v>
                </c:pt>
                <c:pt idx="1911">
                  <c:v>0.97799999999999998</c:v>
                </c:pt>
                <c:pt idx="1912">
                  <c:v>0.98099999999999998</c:v>
                </c:pt>
                <c:pt idx="1913">
                  <c:v>0.98099999999999998</c:v>
                </c:pt>
                <c:pt idx="1914">
                  <c:v>0.995</c:v>
                </c:pt>
                <c:pt idx="1915">
                  <c:v>0.97</c:v>
                </c:pt>
                <c:pt idx="1916">
                  <c:v>0.96199999999999997</c:v>
                </c:pt>
                <c:pt idx="1917">
                  <c:v>0.99299999999999999</c:v>
                </c:pt>
                <c:pt idx="1918">
                  <c:v>0.97699999999999998</c:v>
                </c:pt>
                <c:pt idx="1919">
                  <c:v>1.006</c:v>
                </c:pt>
                <c:pt idx="1920">
                  <c:v>1.0249999999999999</c:v>
                </c:pt>
                <c:pt idx="1921">
                  <c:v>1.046</c:v>
                </c:pt>
                <c:pt idx="1922">
                  <c:v>1.0580000000000001</c:v>
                </c:pt>
                <c:pt idx="1923">
                  <c:v>1.087</c:v>
                </c:pt>
                <c:pt idx="1924">
                  <c:v>1.07</c:v>
                </c:pt>
                <c:pt idx="1925">
                  <c:v>1.073</c:v>
                </c:pt>
                <c:pt idx="1926">
                  <c:v>1.0129999999999999</c:v>
                </c:pt>
                <c:pt idx="1927">
                  <c:v>0.96799999999999997</c:v>
                </c:pt>
                <c:pt idx="1928">
                  <c:v>0.94599999999999995</c:v>
                </c:pt>
                <c:pt idx="1929">
                  <c:v>0.89400000000000002</c:v>
                </c:pt>
                <c:pt idx="1930">
                  <c:v>0.85099999999999998</c:v>
                </c:pt>
                <c:pt idx="1931">
                  <c:v>0.86899999999999999</c:v>
                </c:pt>
                <c:pt idx="1932">
                  <c:v>0.82499999999999996</c:v>
                </c:pt>
                <c:pt idx="1933">
                  <c:v>0.82199999999999995</c:v>
                </c:pt>
                <c:pt idx="1934">
                  <c:v>0.82499999999999996</c:v>
                </c:pt>
                <c:pt idx="1935">
                  <c:v>0.80800000000000005</c:v>
                </c:pt>
                <c:pt idx="1936">
                  <c:v>0.80400000000000005</c:v>
                </c:pt>
                <c:pt idx="1937">
                  <c:v>0.81399999999999995</c:v>
                </c:pt>
                <c:pt idx="1938">
                  <c:v>0.82499999999999996</c:v>
                </c:pt>
                <c:pt idx="1939">
                  <c:v>0.85599999999999998</c:v>
                </c:pt>
                <c:pt idx="1940">
                  <c:v>0.82599999999999996</c:v>
                </c:pt>
                <c:pt idx="1941">
                  <c:v>0.79700000000000004</c:v>
                </c:pt>
                <c:pt idx="1942">
                  <c:v>0.73099999999999998</c:v>
                </c:pt>
                <c:pt idx="1943">
                  <c:v>0.74399999999999999</c:v>
                </c:pt>
                <c:pt idx="1944">
                  <c:v>0.74399999999999999</c:v>
                </c:pt>
                <c:pt idx="1945">
                  <c:v>0.73599999999999999</c:v>
                </c:pt>
                <c:pt idx="1946">
                  <c:v>0.77700000000000002</c:v>
                </c:pt>
                <c:pt idx="1947">
                  <c:v>0.81100000000000005</c:v>
                </c:pt>
                <c:pt idx="1948">
                  <c:v>0.81</c:v>
                </c:pt>
                <c:pt idx="1949">
                  <c:v>0.84099999999999997</c:v>
                </c:pt>
                <c:pt idx="1950">
                  <c:v>0.82899999999999996</c:v>
                </c:pt>
                <c:pt idx="1951">
                  <c:v>0.82499999999999996</c:v>
                </c:pt>
                <c:pt idx="1952">
                  <c:v>0.84599999999999997</c:v>
                </c:pt>
                <c:pt idx="1953">
                  <c:v>0.83099999999999996</c:v>
                </c:pt>
                <c:pt idx="1954">
                  <c:v>0.83699999999999997</c:v>
                </c:pt>
                <c:pt idx="1955">
                  <c:v>0.81699999999999995</c:v>
                </c:pt>
                <c:pt idx="1956">
                  <c:v>0.82799999999999996</c:v>
                </c:pt>
                <c:pt idx="1957">
                  <c:v>0.79100000000000004</c:v>
                </c:pt>
                <c:pt idx="1958">
                  <c:v>0.80300000000000005</c:v>
                </c:pt>
                <c:pt idx="1959">
                  <c:v>0.753</c:v>
                </c:pt>
                <c:pt idx="1960">
                  <c:v>0.73199999999999998</c:v>
                </c:pt>
                <c:pt idx="1961">
                  <c:v>0.75</c:v>
                </c:pt>
                <c:pt idx="1962">
                  <c:v>0.749</c:v>
                </c:pt>
                <c:pt idx="1963">
                  <c:v>0.73599999999999999</c:v>
                </c:pt>
                <c:pt idx="1964">
                  <c:v>0.70799999999999996</c:v>
                </c:pt>
                <c:pt idx="1965">
                  <c:v>0.69599999999999995</c:v>
                </c:pt>
                <c:pt idx="1966">
                  <c:v>0.69299999999999995</c:v>
                </c:pt>
                <c:pt idx="1967">
                  <c:v>0.67100000000000004</c:v>
                </c:pt>
                <c:pt idx="1968">
                  <c:v>0.67900000000000005</c:v>
                </c:pt>
                <c:pt idx="1969">
                  <c:v>0.67400000000000004</c:v>
                </c:pt>
                <c:pt idx="1970">
                  <c:v>0.67700000000000005</c:v>
                </c:pt>
                <c:pt idx="1971">
                  <c:v>0.66</c:v>
                </c:pt>
                <c:pt idx="1972">
                  <c:v>0.65</c:v>
                </c:pt>
                <c:pt idx="1973">
                  <c:v>0.64</c:v>
                </c:pt>
                <c:pt idx="1974">
                  <c:v>0.61799999999999999</c:v>
                </c:pt>
                <c:pt idx="1975">
                  <c:v>0.61099999999999999</c:v>
                </c:pt>
                <c:pt idx="1976">
                  <c:v>0.6</c:v>
                </c:pt>
                <c:pt idx="1977">
                  <c:v>0.59799999999999998</c:v>
                </c:pt>
                <c:pt idx="1978">
                  <c:v>0.56200000000000006</c:v>
                </c:pt>
                <c:pt idx="1979">
                  <c:v>0.55600000000000005</c:v>
                </c:pt>
                <c:pt idx="1980">
                  <c:v>0.54300000000000004</c:v>
                </c:pt>
                <c:pt idx="1981">
                  <c:v>0.53400000000000003</c:v>
                </c:pt>
                <c:pt idx="1982">
                  <c:v>0.54700000000000004</c:v>
                </c:pt>
                <c:pt idx="1983">
                  <c:v>0.53600000000000003</c:v>
                </c:pt>
                <c:pt idx="1984">
                  <c:v>0.53400000000000003</c:v>
                </c:pt>
                <c:pt idx="1985">
                  <c:v>0.54400000000000004</c:v>
                </c:pt>
                <c:pt idx="1986">
                  <c:v>0.53400000000000003</c:v>
                </c:pt>
                <c:pt idx="1987">
                  <c:v>0.54200000000000004</c:v>
                </c:pt>
                <c:pt idx="1988">
                  <c:v>0.55100000000000005</c:v>
                </c:pt>
                <c:pt idx="1989">
                  <c:v>0.54800000000000004</c:v>
                </c:pt>
                <c:pt idx="1990">
                  <c:v>0.54400000000000004</c:v>
                </c:pt>
                <c:pt idx="1991">
                  <c:v>0.55100000000000005</c:v>
                </c:pt>
                <c:pt idx="1992">
                  <c:v>0.55500000000000005</c:v>
                </c:pt>
                <c:pt idx="1993">
                  <c:v>0.57399999999999995</c:v>
                </c:pt>
                <c:pt idx="1994">
                  <c:v>0.56799999999999995</c:v>
                </c:pt>
                <c:pt idx="1995">
                  <c:v>0.63600000000000001</c:v>
                </c:pt>
                <c:pt idx="1996">
                  <c:v>0.69299999999999995</c:v>
                </c:pt>
                <c:pt idx="1997">
                  <c:v>0.68799999999999994</c:v>
                </c:pt>
                <c:pt idx="1998">
                  <c:v>0.68799999999999994</c:v>
                </c:pt>
                <c:pt idx="1999">
                  <c:v>0.75600000000000001</c:v>
                </c:pt>
                <c:pt idx="2000">
                  <c:v>0.754</c:v>
                </c:pt>
                <c:pt idx="2001">
                  <c:v>0.74199999999999999</c:v>
                </c:pt>
                <c:pt idx="2002">
                  <c:v>0.77900000000000003</c:v>
                </c:pt>
                <c:pt idx="2003">
                  <c:v>0.79700000000000004</c:v>
                </c:pt>
                <c:pt idx="2004">
                  <c:v>0.86699999999999999</c:v>
                </c:pt>
                <c:pt idx="2005">
                  <c:v>0.85699999999999998</c:v>
                </c:pt>
                <c:pt idx="2006">
                  <c:v>0.75600000000000001</c:v>
                </c:pt>
                <c:pt idx="2007">
                  <c:v>0.77</c:v>
                </c:pt>
                <c:pt idx="2008">
                  <c:v>0.755</c:v>
                </c:pt>
                <c:pt idx="2009">
                  <c:v>0.746</c:v>
                </c:pt>
                <c:pt idx="2010">
                  <c:v>0.77800000000000002</c:v>
                </c:pt>
                <c:pt idx="2011">
                  <c:v>0.79</c:v>
                </c:pt>
                <c:pt idx="2012">
                  <c:v>0.81100000000000005</c:v>
                </c:pt>
                <c:pt idx="2013">
                  <c:v>0.79200000000000004</c:v>
                </c:pt>
                <c:pt idx="2014">
                  <c:v>0.74299999999999999</c:v>
                </c:pt>
                <c:pt idx="2015">
                  <c:v>0.73299999999999998</c:v>
                </c:pt>
                <c:pt idx="2016">
                  <c:v>0.76800000000000002</c:v>
                </c:pt>
                <c:pt idx="2017">
                  <c:v>0.80900000000000005</c:v>
                </c:pt>
                <c:pt idx="2018">
                  <c:v>0.80600000000000005</c:v>
                </c:pt>
                <c:pt idx="2019">
                  <c:v>0.84599999999999997</c:v>
                </c:pt>
                <c:pt idx="2020">
                  <c:v>0.82799999999999996</c:v>
                </c:pt>
                <c:pt idx="2021">
                  <c:v>0.84899999999999998</c:v>
                </c:pt>
                <c:pt idx="2022">
                  <c:v>0.83299999999999996</c:v>
                </c:pt>
                <c:pt idx="2023">
                  <c:v>0.84399999999999997</c:v>
                </c:pt>
                <c:pt idx="2024">
                  <c:v>0.86699999999999999</c:v>
                </c:pt>
                <c:pt idx="2025">
                  <c:v>0.90300000000000002</c:v>
                </c:pt>
                <c:pt idx="2026">
                  <c:v>0.872</c:v>
                </c:pt>
                <c:pt idx="2027">
                  <c:v>0.89100000000000001</c:v>
                </c:pt>
                <c:pt idx="2028">
                  <c:v>0.91500000000000004</c:v>
                </c:pt>
                <c:pt idx="2029">
                  <c:v>0.92700000000000005</c:v>
                </c:pt>
                <c:pt idx="2030">
                  <c:v>0.91800000000000004</c:v>
                </c:pt>
                <c:pt idx="2031">
                  <c:v>0.88800000000000001</c:v>
                </c:pt>
                <c:pt idx="2032">
                  <c:v>0.90600000000000003</c:v>
                </c:pt>
                <c:pt idx="2033">
                  <c:v>0.96299999999999997</c:v>
                </c:pt>
                <c:pt idx="2034">
                  <c:v>1.004</c:v>
                </c:pt>
                <c:pt idx="2035">
                  <c:v>0.99199999999999999</c:v>
                </c:pt>
                <c:pt idx="2036">
                  <c:v>1.014</c:v>
                </c:pt>
                <c:pt idx="2037">
                  <c:v>1.026</c:v>
                </c:pt>
                <c:pt idx="2038">
                  <c:v>1.0169999999999999</c:v>
                </c:pt>
                <c:pt idx="2039">
                  <c:v>1.0349999999999999</c:v>
                </c:pt>
                <c:pt idx="2040">
                  <c:v>1.008</c:v>
                </c:pt>
                <c:pt idx="2041">
                  <c:v>1.0649999999999999</c:v>
                </c:pt>
                <c:pt idx="2042">
                  <c:v>1.3109999999999999</c:v>
                </c:pt>
                <c:pt idx="2043">
                  <c:v>1.321</c:v>
                </c:pt>
                <c:pt idx="2044">
                  <c:v>1.2130000000000001</c:v>
                </c:pt>
                <c:pt idx="2045">
                  <c:v>1.1839999999999999</c:v>
                </c:pt>
                <c:pt idx="2046">
                  <c:v>1.1020000000000001</c:v>
                </c:pt>
                <c:pt idx="2047">
                  <c:v>1.07</c:v>
                </c:pt>
                <c:pt idx="2048">
                  <c:v>1.083</c:v>
                </c:pt>
                <c:pt idx="2049">
                  <c:v>1.07</c:v>
                </c:pt>
                <c:pt idx="2050">
                  <c:v>1.1400000000000001</c:v>
                </c:pt>
                <c:pt idx="2051">
                  <c:v>1.1950000000000001</c:v>
                </c:pt>
                <c:pt idx="2052">
                  <c:v>1.208</c:v>
                </c:pt>
                <c:pt idx="2053">
                  <c:v>1.224</c:v>
                </c:pt>
                <c:pt idx="2054">
                  <c:v>1.2170000000000001</c:v>
                </c:pt>
                <c:pt idx="2055">
                  <c:v>1.2130000000000001</c:v>
                </c:pt>
                <c:pt idx="2056">
                  <c:v>1.175</c:v>
                </c:pt>
                <c:pt idx="2057">
                  <c:v>1.1539999999999999</c:v>
                </c:pt>
                <c:pt idx="2058">
                  <c:v>1.2030000000000001</c:v>
                </c:pt>
                <c:pt idx="2059">
                  <c:v>1.2989999999999999</c:v>
                </c:pt>
                <c:pt idx="2060">
                  <c:v>1.345</c:v>
                </c:pt>
                <c:pt idx="2061">
                  <c:v>1.3280000000000001</c:v>
                </c:pt>
                <c:pt idx="2062">
                  <c:v>1.282</c:v>
                </c:pt>
                <c:pt idx="2063">
                  <c:v>1.2829999999999999</c:v>
                </c:pt>
                <c:pt idx="2064">
                  <c:v>1.2450000000000001</c:v>
                </c:pt>
                <c:pt idx="2065">
                  <c:v>1.196</c:v>
                </c:pt>
                <c:pt idx="2066">
                  <c:v>1.1950000000000001</c:v>
                </c:pt>
                <c:pt idx="2067">
                  <c:v>1.194</c:v>
                </c:pt>
                <c:pt idx="2068">
                  <c:v>1.242</c:v>
                </c:pt>
                <c:pt idx="2069">
                  <c:v>1.24</c:v>
                </c:pt>
                <c:pt idx="2070">
                  <c:v>1.367</c:v>
                </c:pt>
                <c:pt idx="2071">
                  <c:v>1.359</c:v>
                </c:pt>
                <c:pt idx="2072">
                  <c:v>1.3559999999999999</c:v>
                </c:pt>
                <c:pt idx="2073">
                  <c:v>1.3240000000000001</c:v>
                </c:pt>
                <c:pt idx="2074">
                  <c:v>1.302</c:v>
                </c:pt>
                <c:pt idx="2075">
                  <c:v>1.212</c:v>
                </c:pt>
                <c:pt idx="2076">
                  <c:v>1.1919999999999999</c:v>
                </c:pt>
                <c:pt idx="2077">
                  <c:v>1.1870000000000001</c:v>
                </c:pt>
                <c:pt idx="2078">
                  <c:v>1.216</c:v>
                </c:pt>
                <c:pt idx="2079">
                  <c:v>1.266</c:v>
                </c:pt>
                <c:pt idx="2080">
                  <c:v>1.2829999999999999</c:v>
                </c:pt>
                <c:pt idx="2081">
                  <c:v>1.319</c:v>
                </c:pt>
                <c:pt idx="2082">
                  <c:v>1.319</c:v>
                </c:pt>
                <c:pt idx="2083">
                  <c:v>1.3220000000000001</c:v>
                </c:pt>
                <c:pt idx="2084">
                  <c:v>1.3109999999999999</c:v>
                </c:pt>
                <c:pt idx="2085">
                  <c:v>1.3420000000000001</c:v>
                </c:pt>
                <c:pt idx="2086">
                  <c:v>1.3149999999999999</c:v>
                </c:pt>
                <c:pt idx="2087">
                  <c:v>1.3069999999999999</c:v>
                </c:pt>
                <c:pt idx="2088">
                  <c:v>1.296</c:v>
                </c:pt>
                <c:pt idx="2089">
                  <c:v>1.357</c:v>
                </c:pt>
                <c:pt idx="2090">
                  <c:v>1.383</c:v>
                </c:pt>
                <c:pt idx="2091">
                  <c:v>1.5150000000000001</c:v>
                </c:pt>
                <c:pt idx="2092">
                  <c:v>1.5449999999999999</c:v>
                </c:pt>
                <c:pt idx="2093">
                  <c:v>1.569</c:v>
                </c:pt>
                <c:pt idx="2094">
                  <c:v>1.524</c:v>
                </c:pt>
                <c:pt idx="2095">
                  <c:v>1.512</c:v>
                </c:pt>
                <c:pt idx="2096">
                  <c:v>1.514</c:v>
                </c:pt>
                <c:pt idx="2097">
                  <c:v>1.5840000000000001</c:v>
                </c:pt>
                <c:pt idx="2098">
                  <c:v>1.6099999999999999</c:v>
                </c:pt>
                <c:pt idx="2099">
                  <c:v>1.712</c:v>
                </c:pt>
                <c:pt idx="2100">
                  <c:v>1.69</c:v>
                </c:pt>
                <c:pt idx="2101">
                  <c:v>1.6819999999999999</c:v>
                </c:pt>
                <c:pt idx="2102">
                  <c:v>1.6459999999999999</c:v>
                </c:pt>
                <c:pt idx="2103">
                  <c:v>1.639</c:v>
                </c:pt>
                <c:pt idx="2104">
                  <c:v>1.8439999999999999</c:v>
                </c:pt>
                <c:pt idx="2105">
                  <c:v>1.839</c:v>
                </c:pt>
                <c:pt idx="2106">
                  <c:v>1.853</c:v>
                </c:pt>
                <c:pt idx="2107">
                  <c:v>1.88</c:v>
                </c:pt>
                <c:pt idx="2108">
                  <c:v>1.9079999999999999</c:v>
                </c:pt>
                <c:pt idx="2109">
                  <c:v>1.9100000000000001</c:v>
                </c:pt>
                <c:pt idx="2110">
                  <c:v>2.0720000000000001</c:v>
                </c:pt>
                <c:pt idx="2111">
                  <c:v>2.2519999999999998</c:v>
                </c:pt>
                <c:pt idx="2112">
                  <c:v>2.4830000000000001</c:v>
                </c:pt>
                <c:pt idx="2113">
                  <c:v>2.4710000000000001</c:v>
                </c:pt>
                <c:pt idx="2114">
                  <c:v>2.4430000000000001</c:v>
                </c:pt>
                <c:pt idx="2115">
                  <c:v>2.552</c:v>
                </c:pt>
                <c:pt idx="2116">
                  <c:v>2.62</c:v>
                </c:pt>
                <c:pt idx="2117">
                  <c:v>2.6339999999999999</c:v>
                </c:pt>
                <c:pt idx="2118">
                  <c:v>2.6859999999999999</c:v>
                </c:pt>
                <c:pt idx="2119">
                  <c:v>2.6520000000000001</c:v>
                </c:pt>
                <c:pt idx="2120">
                  <c:v>2.6040000000000001</c:v>
                </c:pt>
                <c:pt idx="2121">
                  <c:v>2.5629999999999997</c:v>
                </c:pt>
                <c:pt idx="2122">
                  <c:v>2.5529999999999999</c:v>
                </c:pt>
                <c:pt idx="2123">
                  <c:v>2.6019999999999999</c:v>
                </c:pt>
                <c:pt idx="2124">
                  <c:v>2.61</c:v>
                </c:pt>
                <c:pt idx="2125">
                  <c:v>2.5720000000000001</c:v>
                </c:pt>
                <c:pt idx="2126">
                  <c:v>2.5550000000000002</c:v>
                </c:pt>
                <c:pt idx="2127">
                  <c:v>2.512</c:v>
                </c:pt>
                <c:pt idx="2128">
                  <c:v>2.302</c:v>
                </c:pt>
                <c:pt idx="2129">
                  <c:v>2.3519999999999999</c:v>
                </c:pt>
                <c:pt idx="2130">
                  <c:v>2.363</c:v>
                </c:pt>
                <c:pt idx="2131">
                  <c:v>2.3479999999999999</c:v>
                </c:pt>
                <c:pt idx="2132">
                  <c:v>2.38</c:v>
                </c:pt>
                <c:pt idx="2133">
                  <c:v>2.3199999999999998</c:v>
                </c:pt>
                <c:pt idx="2134">
                  <c:v>2.371</c:v>
                </c:pt>
                <c:pt idx="2135">
                  <c:v>2.54</c:v>
                </c:pt>
                <c:pt idx="2136">
                  <c:v>2.5670000000000002</c:v>
                </c:pt>
                <c:pt idx="2137">
                  <c:v>2.6840000000000002</c:v>
                </c:pt>
                <c:pt idx="2138">
                  <c:v>2.6379999999999999</c:v>
                </c:pt>
                <c:pt idx="2139">
                  <c:v>2.6459999999999999</c:v>
                </c:pt>
                <c:pt idx="2140">
                  <c:v>2.6339999999999999</c:v>
                </c:pt>
                <c:pt idx="2141">
                  <c:v>2.6269999999999998</c:v>
                </c:pt>
                <c:pt idx="2142">
                  <c:v>2.6720000000000002</c:v>
                </c:pt>
                <c:pt idx="2143">
                  <c:v>2.726</c:v>
                </c:pt>
                <c:pt idx="2144">
                  <c:v>2.718</c:v>
                </c:pt>
                <c:pt idx="2145">
                  <c:v>2.786</c:v>
                </c:pt>
                <c:pt idx="2146">
                  <c:v>2.7949999999999999</c:v>
                </c:pt>
                <c:pt idx="2147">
                  <c:v>2.8170000000000002</c:v>
                </c:pt>
                <c:pt idx="2148">
                  <c:v>2.8410000000000002</c:v>
                </c:pt>
                <c:pt idx="2149">
                  <c:v>2.7519999999999998</c:v>
                </c:pt>
                <c:pt idx="2150">
                  <c:v>2.6509999999999998</c:v>
                </c:pt>
                <c:pt idx="2151">
                  <c:v>2.661</c:v>
                </c:pt>
                <c:pt idx="2152">
                  <c:v>2.597</c:v>
                </c:pt>
                <c:pt idx="2153">
                  <c:v>2.649</c:v>
                </c:pt>
                <c:pt idx="2154">
                  <c:v>2.734</c:v>
                </c:pt>
                <c:pt idx="2155">
                  <c:v>2.8029999999999999</c:v>
                </c:pt>
                <c:pt idx="2156">
                  <c:v>2.8820000000000001</c:v>
                </c:pt>
                <c:pt idx="2157">
                  <c:v>2.8580000000000001</c:v>
                </c:pt>
                <c:pt idx="2158">
                  <c:v>2.8370000000000002</c:v>
                </c:pt>
                <c:pt idx="2159">
                  <c:v>2.8210000000000002</c:v>
                </c:pt>
                <c:pt idx="2160">
                  <c:v>2.9020000000000001</c:v>
                </c:pt>
                <c:pt idx="2161">
                  <c:v>2.9020000000000001</c:v>
                </c:pt>
                <c:pt idx="2162">
                  <c:v>2.903</c:v>
                </c:pt>
                <c:pt idx="2163">
                  <c:v>2.9529999999999998</c:v>
                </c:pt>
                <c:pt idx="2164">
                  <c:v>2.8759999999999999</c:v>
                </c:pt>
                <c:pt idx="2165">
                  <c:v>2.952</c:v>
                </c:pt>
                <c:pt idx="2166">
                  <c:v>2.9750000000000001</c:v>
                </c:pt>
                <c:pt idx="2167">
                  <c:v>2.9540000000000002</c:v>
                </c:pt>
                <c:pt idx="2168">
                  <c:v>2.9780000000000002</c:v>
                </c:pt>
                <c:pt idx="2169">
                  <c:v>3.0169999999999999</c:v>
                </c:pt>
                <c:pt idx="2170">
                  <c:v>3.1829999999999998</c:v>
                </c:pt>
                <c:pt idx="2171">
                  <c:v>3.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4CD-420B-8020-24E20E507CC8}"/>
            </c:ext>
          </c:extLst>
        </c:ser>
        <c:ser>
          <c:idx val="5"/>
          <c:order val="5"/>
          <c:tx>
            <c:strRef>
              <c:f>'G IV.6.14.'!$M$9</c:f>
              <c:strCache>
                <c:ptCount val="1"/>
                <c:pt idx="0">
                  <c:v>Португалија</c:v>
                </c:pt>
              </c:strCache>
            </c:strRef>
          </c:tx>
          <c:spPr>
            <a:ln w="25400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4.'!$G$10:$G$2181</c:f>
              <c:numCache>
                <c:formatCode>m/d/yyyy</c:formatCode>
                <c:ptCount val="217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</c:numCache>
            </c:numRef>
          </c:cat>
          <c:val>
            <c:numRef>
              <c:f>'G IV.6.14.'!$M$10:$M$2181</c:f>
              <c:numCache>
                <c:formatCode>0.0</c:formatCode>
                <c:ptCount val="2172"/>
                <c:pt idx="0">
                  <c:v>6.01</c:v>
                </c:pt>
                <c:pt idx="1">
                  <c:v>5.8029999999999999</c:v>
                </c:pt>
                <c:pt idx="2">
                  <c:v>5.6210000000000004</c:v>
                </c:pt>
                <c:pt idx="3">
                  <c:v>5.5220000000000002</c:v>
                </c:pt>
                <c:pt idx="4">
                  <c:v>5.3479999999999999</c:v>
                </c:pt>
                <c:pt idx="5">
                  <c:v>5.3760000000000003</c:v>
                </c:pt>
                <c:pt idx="6">
                  <c:v>5.3620000000000001</c:v>
                </c:pt>
                <c:pt idx="7">
                  <c:v>5.335</c:v>
                </c:pt>
                <c:pt idx="8">
                  <c:v>5.2910000000000004</c:v>
                </c:pt>
                <c:pt idx="9">
                  <c:v>5.2709999999999999</c:v>
                </c:pt>
                <c:pt idx="10">
                  <c:v>5.141</c:v>
                </c:pt>
                <c:pt idx="11">
                  <c:v>5.2690000000000001</c:v>
                </c:pt>
                <c:pt idx="12">
                  <c:v>5.2080000000000002</c:v>
                </c:pt>
                <c:pt idx="13">
                  <c:v>5.0890000000000004</c:v>
                </c:pt>
                <c:pt idx="14">
                  <c:v>5.0460000000000003</c:v>
                </c:pt>
                <c:pt idx="15">
                  <c:v>5.0330000000000004</c:v>
                </c:pt>
                <c:pt idx="16">
                  <c:v>5.1310000000000002</c:v>
                </c:pt>
                <c:pt idx="17">
                  <c:v>5.2549999999999999</c:v>
                </c:pt>
                <c:pt idx="18">
                  <c:v>5.1509999999999998</c:v>
                </c:pt>
                <c:pt idx="19">
                  <c:v>5.0830000000000002</c:v>
                </c:pt>
                <c:pt idx="20">
                  <c:v>5.0919999999999996</c:v>
                </c:pt>
                <c:pt idx="21">
                  <c:v>5.0780000000000003</c:v>
                </c:pt>
                <c:pt idx="22">
                  <c:v>4.9850000000000003</c:v>
                </c:pt>
                <c:pt idx="23">
                  <c:v>4.9960000000000004</c:v>
                </c:pt>
                <c:pt idx="24">
                  <c:v>5.032</c:v>
                </c:pt>
                <c:pt idx="25">
                  <c:v>4.9749999999999996</c:v>
                </c:pt>
                <c:pt idx="26">
                  <c:v>4.9429999999999996</c:v>
                </c:pt>
                <c:pt idx="27">
                  <c:v>4.9130000000000003</c:v>
                </c:pt>
                <c:pt idx="28">
                  <c:v>4.9580000000000002</c:v>
                </c:pt>
                <c:pt idx="29">
                  <c:v>4.9930000000000003</c:v>
                </c:pt>
                <c:pt idx="30">
                  <c:v>4.9969999999999999</c:v>
                </c:pt>
                <c:pt idx="31">
                  <c:v>4.9969999999999999</c:v>
                </c:pt>
                <c:pt idx="32">
                  <c:v>4.9190000000000005</c:v>
                </c:pt>
                <c:pt idx="33">
                  <c:v>4.8029999999999999</c:v>
                </c:pt>
                <c:pt idx="34">
                  <c:v>4.8049999999999997</c:v>
                </c:pt>
                <c:pt idx="35">
                  <c:v>4.8479999999999999</c:v>
                </c:pt>
                <c:pt idx="36">
                  <c:v>4.93</c:v>
                </c:pt>
                <c:pt idx="37">
                  <c:v>4.907</c:v>
                </c:pt>
                <c:pt idx="38">
                  <c:v>4.8650000000000002</c:v>
                </c:pt>
                <c:pt idx="39">
                  <c:v>4.8380000000000001</c:v>
                </c:pt>
                <c:pt idx="40">
                  <c:v>4.8360000000000003</c:v>
                </c:pt>
                <c:pt idx="41">
                  <c:v>4.7949999999999999</c:v>
                </c:pt>
                <c:pt idx="42">
                  <c:v>4.8380000000000001</c:v>
                </c:pt>
                <c:pt idx="43">
                  <c:v>4.8629999999999995</c:v>
                </c:pt>
                <c:pt idx="44">
                  <c:v>4.8209999999999997</c:v>
                </c:pt>
                <c:pt idx="45">
                  <c:v>4.694</c:v>
                </c:pt>
                <c:pt idx="46">
                  <c:v>4.6740000000000004</c:v>
                </c:pt>
                <c:pt idx="47">
                  <c:v>4.5620000000000003</c:v>
                </c:pt>
                <c:pt idx="48">
                  <c:v>4.4390000000000001</c:v>
                </c:pt>
                <c:pt idx="49">
                  <c:v>4.3810000000000002</c:v>
                </c:pt>
                <c:pt idx="50">
                  <c:v>4.4960000000000004</c:v>
                </c:pt>
                <c:pt idx="51">
                  <c:v>4.5949999999999998</c:v>
                </c:pt>
                <c:pt idx="52">
                  <c:v>4.5789999999999997</c:v>
                </c:pt>
                <c:pt idx="53">
                  <c:v>4.5049999999999999</c:v>
                </c:pt>
                <c:pt idx="54">
                  <c:v>4.4109999999999996</c:v>
                </c:pt>
                <c:pt idx="55">
                  <c:v>4.3680000000000003</c:v>
                </c:pt>
                <c:pt idx="56">
                  <c:v>4.3620000000000001</c:v>
                </c:pt>
                <c:pt idx="57">
                  <c:v>4.25</c:v>
                </c:pt>
                <c:pt idx="58">
                  <c:v>4.194</c:v>
                </c:pt>
                <c:pt idx="59">
                  <c:v>4.1840000000000002</c:v>
                </c:pt>
                <c:pt idx="60">
                  <c:v>4.093</c:v>
                </c:pt>
                <c:pt idx="61">
                  <c:v>4.0439999999999996</c:v>
                </c:pt>
                <c:pt idx="62">
                  <c:v>4.0259999999999998</c:v>
                </c:pt>
                <c:pt idx="63">
                  <c:v>4.0549999999999997</c:v>
                </c:pt>
                <c:pt idx="64">
                  <c:v>4.0350000000000001</c:v>
                </c:pt>
                <c:pt idx="65">
                  <c:v>3.9790000000000001</c:v>
                </c:pt>
                <c:pt idx="66">
                  <c:v>3.964</c:v>
                </c:pt>
                <c:pt idx="67">
                  <c:v>3.8380000000000001</c:v>
                </c:pt>
                <c:pt idx="68">
                  <c:v>3.863</c:v>
                </c:pt>
                <c:pt idx="69">
                  <c:v>3.9020000000000001</c:v>
                </c:pt>
                <c:pt idx="70">
                  <c:v>3.8890000000000002</c:v>
                </c:pt>
                <c:pt idx="71">
                  <c:v>3.8609999999999998</c:v>
                </c:pt>
                <c:pt idx="72">
                  <c:v>3.95</c:v>
                </c:pt>
                <c:pt idx="73">
                  <c:v>3.9</c:v>
                </c:pt>
                <c:pt idx="74">
                  <c:v>3.855</c:v>
                </c:pt>
                <c:pt idx="75">
                  <c:v>3.734</c:v>
                </c:pt>
                <c:pt idx="76">
                  <c:v>3.7240000000000002</c:v>
                </c:pt>
                <c:pt idx="77">
                  <c:v>3.7240000000000002</c:v>
                </c:pt>
                <c:pt idx="78">
                  <c:v>3.7240000000000002</c:v>
                </c:pt>
                <c:pt idx="79">
                  <c:v>3.6879999999999997</c:v>
                </c:pt>
                <c:pt idx="80">
                  <c:v>3.641</c:v>
                </c:pt>
                <c:pt idx="81">
                  <c:v>3.65</c:v>
                </c:pt>
                <c:pt idx="82">
                  <c:v>3.669</c:v>
                </c:pt>
                <c:pt idx="83">
                  <c:v>3.7229999999999999</c:v>
                </c:pt>
                <c:pt idx="84">
                  <c:v>3.7149999999999999</c:v>
                </c:pt>
                <c:pt idx="85">
                  <c:v>3.633</c:v>
                </c:pt>
                <c:pt idx="86">
                  <c:v>3.5590000000000002</c:v>
                </c:pt>
                <c:pt idx="87">
                  <c:v>3.6109999999999998</c:v>
                </c:pt>
                <c:pt idx="88">
                  <c:v>3.5939999999999999</c:v>
                </c:pt>
                <c:pt idx="89">
                  <c:v>3.5649999999999999</c:v>
                </c:pt>
                <c:pt idx="90">
                  <c:v>3.5590000000000002</c:v>
                </c:pt>
                <c:pt idx="91">
                  <c:v>3.448</c:v>
                </c:pt>
                <c:pt idx="92">
                  <c:v>3.528</c:v>
                </c:pt>
                <c:pt idx="93">
                  <c:v>3.5670000000000002</c:v>
                </c:pt>
                <c:pt idx="94">
                  <c:v>3.5339999999999998</c:v>
                </c:pt>
                <c:pt idx="95">
                  <c:v>3.504</c:v>
                </c:pt>
                <c:pt idx="96">
                  <c:v>3.6850000000000001</c:v>
                </c:pt>
                <c:pt idx="97">
                  <c:v>3.7269999999999999</c:v>
                </c:pt>
                <c:pt idx="98">
                  <c:v>3.8460000000000001</c:v>
                </c:pt>
                <c:pt idx="99">
                  <c:v>3.9529999999999998</c:v>
                </c:pt>
                <c:pt idx="100">
                  <c:v>3.8180000000000001</c:v>
                </c:pt>
                <c:pt idx="101">
                  <c:v>3.8170000000000002</c:v>
                </c:pt>
                <c:pt idx="102">
                  <c:v>3.75</c:v>
                </c:pt>
                <c:pt idx="103">
                  <c:v>3.6720000000000002</c:v>
                </c:pt>
                <c:pt idx="104">
                  <c:v>3.6579999999999999</c:v>
                </c:pt>
                <c:pt idx="105">
                  <c:v>3.536</c:v>
                </c:pt>
                <c:pt idx="106">
                  <c:v>3.59</c:v>
                </c:pt>
                <c:pt idx="107">
                  <c:v>3.609</c:v>
                </c:pt>
                <c:pt idx="108">
                  <c:v>3.653</c:v>
                </c:pt>
                <c:pt idx="109">
                  <c:v>3.65</c:v>
                </c:pt>
                <c:pt idx="110">
                  <c:v>3.6589999999999998</c:v>
                </c:pt>
                <c:pt idx="111">
                  <c:v>3.63</c:v>
                </c:pt>
                <c:pt idx="112">
                  <c:v>3.5009999999999999</c:v>
                </c:pt>
                <c:pt idx="113">
                  <c:v>3.355</c:v>
                </c:pt>
                <c:pt idx="114">
                  <c:v>3.3210000000000002</c:v>
                </c:pt>
                <c:pt idx="115">
                  <c:v>3.3109999999999999</c:v>
                </c:pt>
                <c:pt idx="116">
                  <c:v>3.3370000000000002</c:v>
                </c:pt>
                <c:pt idx="117">
                  <c:v>3.3660000000000001</c:v>
                </c:pt>
                <c:pt idx="118">
                  <c:v>3.4050000000000002</c:v>
                </c:pt>
                <c:pt idx="119">
                  <c:v>3.452</c:v>
                </c:pt>
                <c:pt idx="120">
                  <c:v>3.5140000000000002</c:v>
                </c:pt>
                <c:pt idx="121">
                  <c:v>3.472</c:v>
                </c:pt>
                <c:pt idx="122">
                  <c:v>3.5190000000000001</c:v>
                </c:pt>
                <c:pt idx="123">
                  <c:v>3.4969999999999999</c:v>
                </c:pt>
                <c:pt idx="124">
                  <c:v>3.4489999999999998</c:v>
                </c:pt>
                <c:pt idx="125">
                  <c:v>3.4489999999999998</c:v>
                </c:pt>
                <c:pt idx="126">
                  <c:v>3.4830000000000001</c:v>
                </c:pt>
                <c:pt idx="127">
                  <c:v>3.556</c:v>
                </c:pt>
                <c:pt idx="128">
                  <c:v>3.6349999999999998</c:v>
                </c:pt>
                <c:pt idx="129">
                  <c:v>3.5830000000000002</c:v>
                </c:pt>
                <c:pt idx="130">
                  <c:v>3.617</c:v>
                </c:pt>
                <c:pt idx="131">
                  <c:v>3.5760000000000001</c:v>
                </c:pt>
                <c:pt idx="132">
                  <c:v>3.5720000000000001</c:v>
                </c:pt>
                <c:pt idx="133">
                  <c:v>3.581</c:v>
                </c:pt>
                <c:pt idx="134">
                  <c:v>3.6360000000000001</c:v>
                </c:pt>
                <c:pt idx="135">
                  <c:v>3.758</c:v>
                </c:pt>
                <c:pt idx="136">
                  <c:v>3.9710000000000001</c:v>
                </c:pt>
                <c:pt idx="137">
                  <c:v>3.851</c:v>
                </c:pt>
                <c:pt idx="138">
                  <c:v>3.7949999999999999</c:v>
                </c:pt>
                <c:pt idx="139">
                  <c:v>3.7989999999999999</c:v>
                </c:pt>
                <c:pt idx="140">
                  <c:v>3.71</c:v>
                </c:pt>
                <c:pt idx="141">
                  <c:v>3.68</c:v>
                </c:pt>
                <c:pt idx="142">
                  <c:v>3.6550000000000002</c:v>
                </c:pt>
                <c:pt idx="143">
                  <c:v>3.6630000000000003</c:v>
                </c:pt>
                <c:pt idx="144">
                  <c:v>3.7029999999999998</c:v>
                </c:pt>
                <c:pt idx="145">
                  <c:v>3.6819999999999999</c:v>
                </c:pt>
                <c:pt idx="146">
                  <c:v>3.681</c:v>
                </c:pt>
                <c:pt idx="147">
                  <c:v>3.63</c:v>
                </c:pt>
                <c:pt idx="148">
                  <c:v>3.5620000000000003</c:v>
                </c:pt>
                <c:pt idx="149">
                  <c:v>3.5709999999999997</c:v>
                </c:pt>
                <c:pt idx="150">
                  <c:v>3.5620000000000003</c:v>
                </c:pt>
                <c:pt idx="151">
                  <c:v>3.6019999999999999</c:v>
                </c:pt>
                <c:pt idx="152">
                  <c:v>3.6890000000000001</c:v>
                </c:pt>
                <c:pt idx="153">
                  <c:v>3.613</c:v>
                </c:pt>
                <c:pt idx="154">
                  <c:v>3.6949999999999998</c:v>
                </c:pt>
                <c:pt idx="155">
                  <c:v>3.7829999999999999</c:v>
                </c:pt>
                <c:pt idx="156">
                  <c:v>3.8369999999999997</c:v>
                </c:pt>
                <c:pt idx="157">
                  <c:v>3.8330000000000002</c:v>
                </c:pt>
                <c:pt idx="158">
                  <c:v>3.7749999999999999</c:v>
                </c:pt>
                <c:pt idx="159">
                  <c:v>3.7349999999999999</c:v>
                </c:pt>
                <c:pt idx="160">
                  <c:v>3.669</c:v>
                </c:pt>
                <c:pt idx="161">
                  <c:v>3.5339999999999998</c:v>
                </c:pt>
                <c:pt idx="162">
                  <c:v>3.496</c:v>
                </c:pt>
                <c:pt idx="163">
                  <c:v>3.4790000000000001</c:v>
                </c:pt>
                <c:pt idx="164">
                  <c:v>3.4020000000000001</c:v>
                </c:pt>
                <c:pt idx="165">
                  <c:v>3.2989999999999999</c:v>
                </c:pt>
                <c:pt idx="166">
                  <c:v>3.2120000000000002</c:v>
                </c:pt>
                <c:pt idx="167">
                  <c:v>3.2269999999999999</c:v>
                </c:pt>
                <c:pt idx="168">
                  <c:v>3.0230000000000001</c:v>
                </c:pt>
                <c:pt idx="169">
                  <c:v>3.032</c:v>
                </c:pt>
                <c:pt idx="170">
                  <c:v>3.0110000000000001</c:v>
                </c:pt>
                <c:pt idx="171">
                  <c:v>3.1549999999999998</c:v>
                </c:pt>
                <c:pt idx="172">
                  <c:v>3.2</c:v>
                </c:pt>
                <c:pt idx="173">
                  <c:v>3.177</c:v>
                </c:pt>
                <c:pt idx="174">
                  <c:v>3.234</c:v>
                </c:pt>
                <c:pt idx="175">
                  <c:v>3.2229999999999999</c:v>
                </c:pt>
                <c:pt idx="176">
                  <c:v>3.141</c:v>
                </c:pt>
                <c:pt idx="177">
                  <c:v>3.048</c:v>
                </c:pt>
                <c:pt idx="178">
                  <c:v>3.07</c:v>
                </c:pt>
                <c:pt idx="179">
                  <c:v>3.153</c:v>
                </c:pt>
                <c:pt idx="180">
                  <c:v>3.1930000000000001</c:v>
                </c:pt>
                <c:pt idx="181">
                  <c:v>3.23</c:v>
                </c:pt>
                <c:pt idx="182">
                  <c:v>3.2229999999999999</c:v>
                </c:pt>
                <c:pt idx="183">
                  <c:v>3.2069999999999999</c:v>
                </c:pt>
                <c:pt idx="184">
                  <c:v>3.2069999999999999</c:v>
                </c:pt>
                <c:pt idx="185">
                  <c:v>3.1720000000000002</c:v>
                </c:pt>
                <c:pt idx="186">
                  <c:v>3.2080000000000002</c:v>
                </c:pt>
                <c:pt idx="187">
                  <c:v>3.1619999999999999</c:v>
                </c:pt>
                <c:pt idx="188">
                  <c:v>3.1659999999999999</c:v>
                </c:pt>
                <c:pt idx="189">
                  <c:v>3.1749999999999998</c:v>
                </c:pt>
                <c:pt idx="190">
                  <c:v>3.1549999999999998</c:v>
                </c:pt>
                <c:pt idx="191">
                  <c:v>3.1189999999999998</c:v>
                </c:pt>
                <c:pt idx="192">
                  <c:v>3.0870000000000002</c:v>
                </c:pt>
                <c:pt idx="193">
                  <c:v>3.1339999999999999</c:v>
                </c:pt>
                <c:pt idx="194">
                  <c:v>3.1520000000000001</c:v>
                </c:pt>
                <c:pt idx="195">
                  <c:v>3.069</c:v>
                </c:pt>
                <c:pt idx="196">
                  <c:v>3.0590000000000002</c:v>
                </c:pt>
                <c:pt idx="197">
                  <c:v>3.0350000000000001</c:v>
                </c:pt>
                <c:pt idx="198">
                  <c:v>3.0230000000000001</c:v>
                </c:pt>
                <c:pt idx="199">
                  <c:v>3.016</c:v>
                </c:pt>
                <c:pt idx="200">
                  <c:v>3.0129999999999999</c:v>
                </c:pt>
                <c:pt idx="201">
                  <c:v>2.952</c:v>
                </c:pt>
                <c:pt idx="202">
                  <c:v>2.9459999999999997</c:v>
                </c:pt>
                <c:pt idx="203">
                  <c:v>3.028</c:v>
                </c:pt>
                <c:pt idx="204">
                  <c:v>3.056</c:v>
                </c:pt>
                <c:pt idx="205">
                  <c:v>3.2730000000000001</c:v>
                </c:pt>
                <c:pt idx="206">
                  <c:v>3.4609999999999999</c:v>
                </c:pt>
                <c:pt idx="207">
                  <c:v>3.2850000000000001</c:v>
                </c:pt>
                <c:pt idx="208">
                  <c:v>3.46</c:v>
                </c:pt>
                <c:pt idx="209">
                  <c:v>3.3879999999999999</c:v>
                </c:pt>
                <c:pt idx="210">
                  <c:v>3.3109999999999999</c:v>
                </c:pt>
                <c:pt idx="211">
                  <c:v>3.2690000000000001</c:v>
                </c:pt>
                <c:pt idx="212">
                  <c:v>3.2480000000000002</c:v>
                </c:pt>
                <c:pt idx="213">
                  <c:v>3.3860000000000001</c:v>
                </c:pt>
                <c:pt idx="214">
                  <c:v>3.3359999999999999</c:v>
                </c:pt>
                <c:pt idx="215">
                  <c:v>3.323</c:v>
                </c:pt>
                <c:pt idx="216">
                  <c:v>3.323</c:v>
                </c:pt>
                <c:pt idx="217">
                  <c:v>3.206</c:v>
                </c:pt>
                <c:pt idx="218">
                  <c:v>3.323</c:v>
                </c:pt>
                <c:pt idx="219">
                  <c:v>3.31</c:v>
                </c:pt>
                <c:pt idx="220">
                  <c:v>3.2770000000000001</c:v>
                </c:pt>
                <c:pt idx="221">
                  <c:v>3.22</c:v>
                </c:pt>
                <c:pt idx="222">
                  <c:v>3.266</c:v>
                </c:pt>
                <c:pt idx="223">
                  <c:v>3.2269999999999999</c:v>
                </c:pt>
                <c:pt idx="224">
                  <c:v>3.1909999999999998</c:v>
                </c:pt>
                <c:pt idx="225">
                  <c:v>3.2120000000000002</c:v>
                </c:pt>
                <c:pt idx="226">
                  <c:v>3.2</c:v>
                </c:pt>
                <c:pt idx="227">
                  <c:v>3.1779999999999999</c:v>
                </c:pt>
                <c:pt idx="228">
                  <c:v>3.1360000000000001</c:v>
                </c:pt>
                <c:pt idx="229">
                  <c:v>3.1240000000000001</c:v>
                </c:pt>
                <c:pt idx="230">
                  <c:v>3.1379999999999999</c:v>
                </c:pt>
                <c:pt idx="231">
                  <c:v>3.1189999999999998</c:v>
                </c:pt>
                <c:pt idx="232">
                  <c:v>2.992</c:v>
                </c:pt>
                <c:pt idx="233">
                  <c:v>2.9580000000000002</c:v>
                </c:pt>
                <c:pt idx="234">
                  <c:v>2.915</c:v>
                </c:pt>
                <c:pt idx="235">
                  <c:v>2.9089999999999998</c:v>
                </c:pt>
                <c:pt idx="236">
                  <c:v>2.8090000000000002</c:v>
                </c:pt>
                <c:pt idx="237">
                  <c:v>2.835</c:v>
                </c:pt>
                <c:pt idx="238">
                  <c:v>2.8140000000000001</c:v>
                </c:pt>
                <c:pt idx="239">
                  <c:v>2.7989999999999999</c:v>
                </c:pt>
                <c:pt idx="240">
                  <c:v>2.77</c:v>
                </c:pt>
                <c:pt idx="241">
                  <c:v>2.7919999999999998</c:v>
                </c:pt>
                <c:pt idx="242">
                  <c:v>2.7370000000000001</c:v>
                </c:pt>
                <c:pt idx="243">
                  <c:v>2.7090000000000001</c:v>
                </c:pt>
                <c:pt idx="244">
                  <c:v>2.8079999999999998</c:v>
                </c:pt>
                <c:pt idx="245">
                  <c:v>2.9489999999999998</c:v>
                </c:pt>
                <c:pt idx="246">
                  <c:v>2.9539999999999997</c:v>
                </c:pt>
                <c:pt idx="247">
                  <c:v>2.9539999999999997</c:v>
                </c:pt>
                <c:pt idx="248">
                  <c:v>2.903</c:v>
                </c:pt>
                <c:pt idx="249">
                  <c:v>2.9119999999999999</c:v>
                </c:pt>
                <c:pt idx="250">
                  <c:v>2.843</c:v>
                </c:pt>
                <c:pt idx="251">
                  <c:v>2.7549999999999999</c:v>
                </c:pt>
                <c:pt idx="252">
                  <c:v>2.7130000000000001</c:v>
                </c:pt>
                <c:pt idx="253">
                  <c:v>2.681</c:v>
                </c:pt>
                <c:pt idx="254">
                  <c:v>2.6879999999999997</c:v>
                </c:pt>
                <c:pt idx="255">
                  <c:v>2.7</c:v>
                </c:pt>
                <c:pt idx="256">
                  <c:v>2.7</c:v>
                </c:pt>
                <c:pt idx="257">
                  <c:v>2.7</c:v>
                </c:pt>
                <c:pt idx="258">
                  <c:v>2.7359999999999998</c:v>
                </c:pt>
                <c:pt idx="259">
                  <c:v>2.6630000000000003</c:v>
                </c:pt>
                <c:pt idx="260">
                  <c:v>2.6539999999999999</c:v>
                </c:pt>
                <c:pt idx="261">
                  <c:v>2.6539999999999999</c:v>
                </c:pt>
                <c:pt idx="262">
                  <c:v>2.4039999999999999</c:v>
                </c:pt>
                <c:pt idx="263">
                  <c:v>2.5110000000000001</c:v>
                </c:pt>
                <c:pt idx="264">
                  <c:v>2.5649999999999999</c:v>
                </c:pt>
                <c:pt idx="265">
                  <c:v>2.7119999999999997</c:v>
                </c:pt>
                <c:pt idx="266">
                  <c:v>2.5779999999999998</c:v>
                </c:pt>
                <c:pt idx="267">
                  <c:v>2.625</c:v>
                </c:pt>
                <c:pt idx="268">
                  <c:v>2.59</c:v>
                </c:pt>
                <c:pt idx="269">
                  <c:v>2.641</c:v>
                </c:pt>
                <c:pt idx="270">
                  <c:v>2.6429999999999998</c:v>
                </c:pt>
                <c:pt idx="271">
                  <c:v>2.6109999999999998</c:v>
                </c:pt>
                <c:pt idx="272">
                  <c:v>2.5190000000000001</c:v>
                </c:pt>
                <c:pt idx="273">
                  <c:v>2.468</c:v>
                </c:pt>
                <c:pt idx="274">
                  <c:v>2.77</c:v>
                </c:pt>
                <c:pt idx="275">
                  <c:v>2.76</c:v>
                </c:pt>
                <c:pt idx="276">
                  <c:v>2.5720000000000001</c:v>
                </c:pt>
                <c:pt idx="277">
                  <c:v>2.4380000000000002</c:v>
                </c:pt>
                <c:pt idx="278">
                  <c:v>2.3609999999999998</c:v>
                </c:pt>
                <c:pt idx="279">
                  <c:v>2.431</c:v>
                </c:pt>
                <c:pt idx="280">
                  <c:v>2.5709999999999997</c:v>
                </c:pt>
                <c:pt idx="281">
                  <c:v>2.593</c:v>
                </c:pt>
                <c:pt idx="282">
                  <c:v>2.6240000000000001</c:v>
                </c:pt>
                <c:pt idx="283">
                  <c:v>2.661</c:v>
                </c:pt>
                <c:pt idx="284">
                  <c:v>2.5720000000000001</c:v>
                </c:pt>
                <c:pt idx="285">
                  <c:v>2.472</c:v>
                </c:pt>
                <c:pt idx="286">
                  <c:v>2.4340000000000002</c:v>
                </c:pt>
                <c:pt idx="287">
                  <c:v>2.3980000000000001</c:v>
                </c:pt>
                <c:pt idx="288">
                  <c:v>2.5060000000000002</c:v>
                </c:pt>
                <c:pt idx="289">
                  <c:v>2.5609999999999999</c:v>
                </c:pt>
                <c:pt idx="290">
                  <c:v>2.5529999999999999</c:v>
                </c:pt>
                <c:pt idx="291">
                  <c:v>2.4550000000000001</c:v>
                </c:pt>
                <c:pt idx="292">
                  <c:v>2.3740000000000001</c:v>
                </c:pt>
                <c:pt idx="293">
                  <c:v>2.3689999999999998</c:v>
                </c:pt>
                <c:pt idx="294">
                  <c:v>2.3479999999999999</c:v>
                </c:pt>
                <c:pt idx="295">
                  <c:v>2.3039999999999998</c:v>
                </c:pt>
                <c:pt idx="296">
                  <c:v>2.246</c:v>
                </c:pt>
                <c:pt idx="297">
                  <c:v>2.2130000000000001</c:v>
                </c:pt>
                <c:pt idx="298">
                  <c:v>2.1219999999999999</c:v>
                </c:pt>
                <c:pt idx="299">
                  <c:v>2.101</c:v>
                </c:pt>
                <c:pt idx="300">
                  <c:v>2.0019999999999998</c:v>
                </c:pt>
                <c:pt idx="301">
                  <c:v>1.861</c:v>
                </c:pt>
                <c:pt idx="302">
                  <c:v>1.8140000000000001</c:v>
                </c:pt>
                <c:pt idx="303">
                  <c:v>1.85</c:v>
                </c:pt>
                <c:pt idx="304">
                  <c:v>1.917</c:v>
                </c:pt>
                <c:pt idx="305">
                  <c:v>1.8759999999999999</c:v>
                </c:pt>
                <c:pt idx="306">
                  <c:v>1.7829999999999999</c:v>
                </c:pt>
                <c:pt idx="307">
                  <c:v>1.748</c:v>
                </c:pt>
                <c:pt idx="308">
                  <c:v>1.746</c:v>
                </c:pt>
                <c:pt idx="309">
                  <c:v>1.696</c:v>
                </c:pt>
                <c:pt idx="310">
                  <c:v>1.6059999999999999</c:v>
                </c:pt>
                <c:pt idx="311">
                  <c:v>1.5659999999999998</c:v>
                </c:pt>
                <c:pt idx="312">
                  <c:v>1.546</c:v>
                </c:pt>
                <c:pt idx="313">
                  <c:v>1.5510000000000002</c:v>
                </c:pt>
                <c:pt idx="314">
                  <c:v>1.62</c:v>
                </c:pt>
                <c:pt idx="315">
                  <c:v>1.7210000000000001</c:v>
                </c:pt>
                <c:pt idx="316">
                  <c:v>1.6949999999999998</c:v>
                </c:pt>
                <c:pt idx="317">
                  <c:v>1.623</c:v>
                </c:pt>
                <c:pt idx="318">
                  <c:v>1.736</c:v>
                </c:pt>
                <c:pt idx="319">
                  <c:v>1.7850000000000001</c:v>
                </c:pt>
                <c:pt idx="320">
                  <c:v>1.8069999999999999</c:v>
                </c:pt>
                <c:pt idx="321">
                  <c:v>1.774</c:v>
                </c:pt>
                <c:pt idx="322">
                  <c:v>1.748</c:v>
                </c:pt>
                <c:pt idx="323">
                  <c:v>1.756</c:v>
                </c:pt>
                <c:pt idx="324">
                  <c:v>1.6779999999999999</c:v>
                </c:pt>
                <c:pt idx="325">
                  <c:v>1.6879999999999999</c:v>
                </c:pt>
                <c:pt idx="326">
                  <c:v>1.696</c:v>
                </c:pt>
                <c:pt idx="327">
                  <c:v>1.696</c:v>
                </c:pt>
                <c:pt idx="328">
                  <c:v>1.696</c:v>
                </c:pt>
                <c:pt idx="329">
                  <c:v>1.62</c:v>
                </c:pt>
                <c:pt idx="330">
                  <c:v>1.611</c:v>
                </c:pt>
                <c:pt idx="331">
                  <c:v>1.63</c:v>
                </c:pt>
                <c:pt idx="332">
                  <c:v>1.6040000000000001</c:v>
                </c:pt>
                <c:pt idx="333">
                  <c:v>1.675</c:v>
                </c:pt>
                <c:pt idx="334">
                  <c:v>1.748</c:v>
                </c:pt>
                <c:pt idx="335">
                  <c:v>1.696</c:v>
                </c:pt>
                <c:pt idx="336">
                  <c:v>1.875</c:v>
                </c:pt>
                <c:pt idx="337">
                  <c:v>2.0019999999999998</c:v>
                </c:pt>
                <c:pt idx="338">
                  <c:v>1.9950000000000001</c:v>
                </c:pt>
                <c:pt idx="339">
                  <c:v>2.08</c:v>
                </c:pt>
                <c:pt idx="340">
                  <c:v>1.9950000000000001</c:v>
                </c:pt>
                <c:pt idx="341">
                  <c:v>1.9670000000000001</c:v>
                </c:pt>
                <c:pt idx="342">
                  <c:v>1.974</c:v>
                </c:pt>
                <c:pt idx="343">
                  <c:v>1.8900000000000001</c:v>
                </c:pt>
                <c:pt idx="344">
                  <c:v>1.958</c:v>
                </c:pt>
                <c:pt idx="345">
                  <c:v>2.11</c:v>
                </c:pt>
                <c:pt idx="346">
                  <c:v>2.0920000000000001</c:v>
                </c:pt>
                <c:pt idx="347">
                  <c:v>2.069</c:v>
                </c:pt>
                <c:pt idx="348">
                  <c:v>2.08</c:v>
                </c:pt>
                <c:pt idx="349">
                  <c:v>2.3759999999999999</c:v>
                </c:pt>
                <c:pt idx="350">
                  <c:v>2.524</c:v>
                </c:pt>
                <c:pt idx="351">
                  <c:v>2.3860000000000001</c:v>
                </c:pt>
                <c:pt idx="352">
                  <c:v>2.2640000000000002</c:v>
                </c:pt>
                <c:pt idx="353">
                  <c:v>2.347</c:v>
                </c:pt>
                <c:pt idx="354">
                  <c:v>2.3929999999999998</c:v>
                </c:pt>
                <c:pt idx="355">
                  <c:v>2.4289999999999998</c:v>
                </c:pt>
                <c:pt idx="356">
                  <c:v>2.3860000000000001</c:v>
                </c:pt>
                <c:pt idx="357">
                  <c:v>2.2730000000000001</c:v>
                </c:pt>
                <c:pt idx="358">
                  <c:v>2.399</c:v>
                </c:pt>
                <c:pt idx="359">
                  <c:v>2.335</c:v>
                </c:pt>
                <c:pt idx="360">
                  <c:v>2.407</c:v>
                </c:pt>
                <c:pt idx="361">
                  <c:v>2.3890000000000002</c:v>
                </c:pt>
                <c:pt idx="362">
                  <c:v>2.415</c:v>
                </c:pt>
                <c:pt idx="363">
                  <c:v>#N/A</c:v>
                </c:pt>
                <c:pt idx="364">
                  <c:v>2.5190000000000001</c:v>
                </c:pt>
                <c:pt idx="365">
                  <c:v>2.468</c:v>
                </c:pt>
                <c:pt idx="366">
                  <c:v>2.52</c:v>
                </c:pt>
                <c:pt idx="367">
                  <c:v>2.5489999999999999</c:v>
                </c:pt>
                <c:pt idx="368">
                  <c:v>2.722</c:v>
                </c:pt>
                <c:pt idx="369">
                  <c:v>2.8260000000000001</c:v>
                </c:pt>
                <c:pt idx="370">
                  <c:v>2.8580000000000001</c:v>
                </c:pt>
                <c:pt idx="371">
                  <c:v>2.8369999999999997</c:v>
                </c:pt>
                <c:pt idx="372">
                  <c:v>2.9340000000000002</c:v>
                </c:pt>
                <c:pt idx="373">
                  <c:v>2.9699999999999998</c:v>
                </c:pt>
                <c:pt idx="374">
                  <c:v>2.9740000000000002</c:v>
                </c:pt>
                <c:pt idx="375">
                  <c:v>2.9580000000000002</c:v>
                </c:pt>
                <c:pt idx="376">
                  <c:v>2.88</c:v>
                </c:pt>
                <c:pt idx="377">
                  <c:v>3.0209999999999999</c:v>
                </c:pt>
                <c:pt idx="378">
                  <c:v>3.2349999999999999</c:v>
                </c:pt>
                <c:pt idx="379">
                  <c:v>3.1949999999999998</c:v>
                </c:pt>
                <c:pt idx="380">
                  <c:v>3.1469999999999998</c:v>
                </c:pt>
                <c:pt idx="381">
                  <c:v>3.0950000000000002</c:v>
                </c:pt>
                <c:pt idx="382">
                  <c:v>3.0270000000000001</c:v>
                </c:pt>
                <c:pt idx="383">
                  <c:v>2.7890000000000001</c:v>
                </c:pt>
                <c:pt idx="384">
                  <c:v>2.734</c:v>
                </c:pt>
                <c:pt idx="385">
                  <c:v>2.726</c:v>
                </c:pt>
                <c:pt idx="386">
                  <c:v>2.6680000000000001</c:v>
                </c:pt>
                <c:pt idx="387">
                  <c:v>2.702</c:v>
                </c:pt>
                <c:pt idx="388">
                  <c:v>3.0529999999999999</c:v>
                </c:pt>
                <c:pt idx="389">
                  <c:v>2.9790000000000001</c:v>
                </c:pt>
                <c:pt idx="390">
                  <c:v>2.915</c:v>
                </c:pt>
                <c:pt idx="391">
                  <c:v>2.992</c:v>
                </c:pt>
                <c:pt idx="392">
                  <c:v>2.9249999999999998</c:v>
                </c:pt>
                <c:pt idx="393">
                  <c:v>3.1669999999999998</c:v>
                </c:pt>
                <c:pt idx="394">
                  <c:v>3.1240000000000001</c:v>
                </c:pt>
                <c:pt idx="395">
                  <c:v>3.0030000000000001</c:v>
                </c:pt>
                <c:pt idx="396">
                  <c:v>2.8980000000000001</c:v>
                </c:pt>
                <c:pt idx="397">
                  <c:v>2.8279999999999998</c:v>
                </c:pt>
                <c:pt idx="398">
                  <c:v>2.76</c:v>
                </c:pt>
                <c:pt idx="399">
                  <c:v>2.734</c:v>
                </c:pt>
                <c:pt idx="400">
                  <c:v>2.6790000000000003</c:v>
                </c:pt>
                <c:pt idx="401">
                  <c:v>2.665</c:v>
                </c:pt>
                <c:pt idx="402">
                  <c:v>2.6269999999999998</c:v>
                </c:pt>
                <c:pt idx="403">
                  <c:v>2.5789999999999997</c:v>
                </c:pt>
                <c:pt idx="404">
                  <c:v>2.63</c:v>
                </c:pt>
                <c:pt idx="405">
                  <c:v>2.5979999999999999</c:v>
                </c:pt>
                <c:pt idx="406">
                  <c:v>2.56</c:v>
                </c:pt>
                <c:pt idx="407">
                  <c:v>2.4990000000000001</c:v>
                </c:pt>
                <c:pt idx="408">
                  <c:v>2.5209999999999999</c:v>
                </c:pt>
                <c:pt idx="409">
                  <c:v>2.504</c:v>
                </c:pt>
                <c:pt idx="410">
                  <c:v>2.5150000000000001</c:v>
                </c:pt>
                <c:pt idx="411">
                  <c:v>2.4449999999999998</c:v>
                </c:pt>
                <c:pt idx="412">
                  <c:v>2.38</c:v>
                </c:pt>
                <c:pt idx="413">
                  <c:v>2.3860000000000001</c:v>
                </c:pt>
                <c:pt idx="414">
                  <c:v>2.3849999999999998</c:v>
                </c:pt>
                <c:pt idx="415">
                  <c:v>2.4950000000000001</c:v>
                </c:pt>
                <c:pt idx="416">
                  <c:v>2.4500000000000002</c:v>
                </c:pt>
                <c:pt idx="417">
                  <c:v>2.4390000000000001</c:v>
                </c:pt>
                <c:pt idx="418">
                  <c:v>2.4009999999999998</c:v>
                </c:pt>
                <c:pt idx="419">
                  <c:v>2.323</c:v>
                </c:pt>
                <c:pt idx="420">
                  <c:v>2.3959999999999999</c:v>
                </c:pt>
                <c:pt idx="421">
                  <c:v>2.395</c:v>
                </c:pt>
                <c:pt idx="422">
                  <c:v>2.4159999999999999</c:v>
                </c:pt>
                <c:pt idx="423">
                  <c:v>2.37</c:v>
                </c:pt>
                <c:pt idx="424">
                  <c:v>2.4750000000000001</c:v>
                </c:pt>
                <c:pt idx="425">
                  <c:v>2.4740000000000002</c:v>
                </c:pt>
                <c:pt idx="426">
                  <c:v>2.5709999999999997</c:v>
                </c:pt>
                <c:pt idx="427">
                  <c:v>2.6150000000000002</c:v>
                </c:pt>
                <c:pt idx="428">
                  <c:v>2.6760000000000002</c:v>
                </c:pt>
                <c:pt idx="429">
                  <c:v>2.7149999999999999</c:v>
                </c:pt>
                <c:pt idx="430">
                  <c:v>2.6749999999999998</c:v>
                </c:pt>
                <c:pt idx="431">
                  <c:v>2.6070000000000002</c:v>
                </c:pt>
                <c:pt idx="432">
                  <c:v>2.5949999999999998</c:v>
                </c:pt>
                <c:pt idx="433">
                  <c:v>2.641</c:v>
                </c:pt>
                <c:pt idx="434">
                  <c:v>2.7210000000000001</c:v>
                </c:pt>
                <c:pt idx="435">
                  <c:v>2.6669999999999998</c:v>
                </c:pt>
                <c:pt idx="436">
                  <c:v>2.5529999999999999</c:v>
                </c:pt>
                <c:pt idx="437">
                  <c:v>2.5030000000000001</c:v>
                </c:pt>
                <c:pt idx="438">
                  <c:v>2.5659999999999998</c:v>
                </c:pt>
                <c:pt idx="439">
                  <c:v>2.4910000000000001</c:v>
                </c:pt>
                <c:pt idx="440">
                  <c:v>2.5070000000000001</c:v>
                </c:pt>
                <c:pt idx="441">
                  <c:v>2.57</c:v>
                </c:pt>
                <c:pt idx="442">
                  <c:v>2.6019999999999999</c:v>
                </c:pt>
                <c:pt idx="443">
                  <c:v>2.6539999999999999</c:v>
                </c:pt>
                <c:pt idx="444">
                  <c:v>2.698</c:v>
                </c:pt>
                <c:pt idx="445">
                  <c:v>2.7050000000000001</c:v>
                </c:pt>
                <c:pt idx="446">
                  <c:v>2.665</c:v>
                </c:pt>
                <c:pt idx="447">
                  <c:v>2.5060000000000002</c:v>
                </c:pt>
                <c:pt idx="448">
                  <c:v>2.573</c:v>
                </c:pt>
                <c:pt idx="449">
                  <c:v>2.5939999999999999</c:v>
                </c:pt>
                <c:pt idx="450">
                  <c:v>2.585</c:v>
                </c:pt>
                <c:pt idx="451">
                  <c:v>2.5569999999999999</c:v>
                </c:pt>
                <c:pt idx="452">
                  <c:v>2.5460000000000003</c:v>
                </c:pt>
                <c:pt idx="453">
                  <c:v>2.5060000000000002</c:v>
                </c:pt>
                <c:pt idx="454">
                  <c:v>2.419</c:v>
                </c:pt>
                <c:pt idx="455">
                  <c:v>2.3860000000000001</c:v>
                </c:pt>
                <c:pt idx="456">
                  <c:v>2.3380000000000001</c:v>
                </c:pt>
                <c:pt idx="457">
                  <c:v>2.29</c:v>
                </c:pt>
                <c:pt idx="458">
                  <c:v>2.3039999999999998</c:v>
                </c:pt>
                <c:pt idx="459">
                  <c:v>2.3519999999999999</c:v>
                </c:pt>
                <c:pt idx="460">
                  <c:v>2.355</c:v>
                </c:pt>
                <c:pt idx="461">
                  <c:v>2.355</c:v>
                </c:pt>
                <c:pt idx="462">
                  <c:v>2.3959999999999999</c:v>
                </c:pt>
                <c:pt idx="463">
                  <c:v>2.4359999999999999</c:v>
                </c:pt>
                <c:pt idx="464">
                  <c:v>2.4050000000000002</c:v>
                </c:pt>
                <c:pt idx="465">
                  <c:v>2.4500000000000002</c:v>
                </c:pt>
                <c:pt idx="466">
                  <c:v>2.4809999999999999</c:v>
                </c:pt>
                <c:pt idx="467">
                  <c:v>2.4300000000000002</c:v>
                </c:pt>
                <c:pt idx="468">
                  <c:v>2.3780000000000001</c:v>
                </c:pt>
                <c:pt idx="469">
                  <c:v>2.4129999999999998</c:v>
                </c:pt>
                <c:pt idx="470">
                  <c:v>2.44</c:v>
                </c:pt>
                <c:pt idx="471">
                  <c:v>2.3130000000000002</c:v>
                </c:pt>
                <c:pt idx="472">
                  <c:v>2.3620000000000001</c:v>
                </c:pt>
                <c:pt idx="473">
                  <c:v>2.4449999999999998</c:v>
                </c:pt>
                <c:pt idx="474">
                  <c:v>2.4630000000000001</c:v>
                </c:pt>
                <c:pt idx="475">
                  <c:v>2.3689999999999998</c:v>
                </c:pt>
                <c:pt idx="476">
                  <c:v>2.492</c:v>
                </c:pt>
                <c:pt idx="477">
                  <c:v>2.5300000000000002</c:v>
                </c:pt>
                <c:pt idx="478">
                  <c:v>2.5960000000000001</c:v>
                </c:pt>
                <c:pt idx="479">
                  <c:v>2.5629999999999997</c:v>
                </c:pt>
                <c:pt idx="480">
                  <c:v>2.5460000000000003</c:v>
                </c:pt>
                <c:pt idx="481">
                  <c:v>2.609</c:v>
                </c:pt>
                <c:pt idx="482">
                  <c:v>2.6680000000000001</c:v>
                </c:pt>
                <c:pt idx="483">
                  <c:v>2.8209999999999997</c:v>
                </c:pt>
                <c:pt idx="484">
                  <c:v>2.766</c:v>
                </c:pt>
                <c:pt idx="485">
                  <c:v>2.7330000000000001</c:v>
                </c:pt>
                <c:pt idx="486">
                  <c:v>2.7720000000000002</c:v>
                </c:pt>
                <c:pt idx="487">
                  <c:v>2.7469999999999999</c:v>
                </c:pt>
                <c:pt idx="488">
                  <c:v>2.669</c:v>
                </c:pt>
                <c:pt idx="489">
                  <c:v>2.5579999999999998</c:v>
                </c:pt>
                <c:pt idx="490">
                  <c:v>2.4620000000000002</c:v>
                </c:pt>
                <c:pt idx="491">
                  <c:v>2.4390000000000001</c:v>
                </c:pt>
                <c:pt idx="492">
                  <c:v>2.4790000000000001</c:v>
                </c:pt>
                <c:pt idx="493">
                  <c:v>2.5350000000000001</c:v>
                </c:pt>
                <c:pt idx="494">
                  <c:v>2.524</c:v>
                </c:pt>
                <c:pt idx="495">
                  <c:v>2.4089999999999998</c:v>
                </c:pt>
                <c:pt idx="496">
                  <c:v>2.3250000000000002</c:v>
                </c:pt>
                <c:pt idx="497">
                  <c:v>2.2959999999999998</c:v>
                </c:pt>
                <c:pt idx="498">
                  <c:v>2.3149999999999999</c:v>
                </c:pt>
                <c:pt idx="499">
                  <c:v>2.2589999999999999</c:v>
                </c:pt>
                <c:pt idx="500">
                  <c:v>2.2570000000000001</c:v>
                </c:pt>
                <c:pt idx="501">
                  <c:v>2.48</c:v>
                </c:pt>
                <c:pt idx="502">
                  <c:v>2.4729999999999999</c:v>
                </c:pt>
                <c:pt idx="503">
                  <c:v>2.4119999999999999</c:v>
                </c:pt>
                <c:pt idx="504">
                  <c:v>2.4359999999999999</c:v>
                </c:pt>
                <c:pt idx="505">
                  <c:v>2.4470000000000001</c:v>
                </c:pt>
                <c:pt idx="506">
                  <c:v>2.4239999999999999</c:v>
                </c:pt>
                <c:pt idx="507">
                  <c:v>2.44</c:v>
                </c:pt>
                <c:pt idx="508">
                  <c:v>2.5220000000000002</c:v>
                </c:pt>
                <c:pt idx="509">
                  <c:v>2.5590000000000002</c:v>
                </c:pt>
                <c:pt idx="510">
                  <c:v>2.5670000000000002</c:v>
                </c:pt>
                <c:pt idx="511">
                  <c:v>2.5179999999999998</c:v>
                </c:pt>
                <c:pt idx="512">
                  <c:v>2.4790000000000001</c:v>
                </c:pt>
                <c:pt idx="513">
                  <c:v>2.4950000000000001</c:v>
                </c:pt>
                <c:pt idx="514">
                  <c:v>2.508</c:v>
                </c:pt>
                <c:pt idx="515">
                  <c:v>2.5289999999999999</c:v>
                </c:pt>
                <c:pt idx="516">
                  <c:v>2.5310000000000001</c:v>
                </c:pt>
                <c:pt idx="517">
                  <c:v>2.5310000000000001</c:v>
                </c:pt>
                <c:pt idx="518">
                  <c:v>2.4769999999999999</c:v>
                </c:pt>
                <c:pt idx="519">
                  <c:v>2.492</c:v>
                </c:pt>
                <c:pt idx="520">
                  <c:v>2.504</c:v>
                </c:pt>
                <c:pt idx="521">
                  <c:v>2.504</c:v>
                </c:pt>
                <c:pt idx="522">
                  <c:v>2.504</c:v>
                </c:pt>
                <c:pt idx="523">
                  <c:v>2.5419999999999998</c:v>
                </c:pt>
                <c:pt idx="524">
                  <c:v>2.5049999999999999</c:v>
                </c:pt>
                <c:pt idx="525">
                  <c:v>2.5089999999999999</c:v>
                </c:pt>
                <c:pt idx="526">
                  <c:v>2.593</c:v>
                </c:pt>
                <c:pt idx="527">
                  <c:v>2.5960000000000001</c:v>
                </c:pt>
                <c:pt idx="528">
                  <c:v>2.64</c:v>
                </c:pt>
                <c:pt idx="529">
                  <c:v>2.6739999999999999</c:v>
                </c:pt>
                <c:pt idx="530">
                  <c:v>2.661</c:v>
                </c:pt>
                <c:pt idx="531">
                  <c:v>2.6819999999999999</c:v>
                </c:pt>
                <c:pt idx="532">
                  <c:v>2.7279999999999998</c:v>
                </c:pt>
                <c:pt idx="533">
                  <c:v>2.76</c:v>
                </c:pt>
                <c:pt idx="534">
                  <c:v>2.7589999999999999</c:v>
                </c:pt>
                <c:pt idx="535">
                  <c:v>2.9140000000000001</c:v>
                </c:pt>
                <c:pt idx="536">
                  <c:v>3.0840000000000001</c:v>
                </c:pt>
                <c:pt idx="537">
                  <c:v>3.024</c:v>
                </c:pt>
                <c:pt idx="538">
                  <c:v>3.0289999999999999</c:v>
                </c:pt>
                <c:pt idx="539">
                  <c:v>2.9769999999999999</c:v>
                </c:pt>
                <c:pt idx="540">
                  <c:v>2.9379999999999997</c:v>
                </c:pt>
                <c:pt idx="541">
                  <c:v>2.9660000000000002</c:v>
                </c:pt>
                <c:pt idx="542">
                  <c:v>2.8679999999999999</c:v>
                </c:pt>
                <c:pt idx="543">
                  <c:v>2.92</c:v>
                </c:pt>
                <c:pt idx="544">
                  <c:v>2.9740000000000002</c:v>
                </c:pt>
                <c:pt idx="545">
                  <c:v>2.9210000000000003</c:v>
                </c:pt>
                <c:pt idx="546">
                  <c:v>3.0209999999999999</c:v>
                </c:pt>
                <c:pt idx="547">
                  <c:v>3.1219999999999999</c:v>
                </c:pt>
                <c:pt idx="548">
                  <c:v>3.3730000000000002</c:v>
                </c:pt>
                <c:pt idx="549">
                  <c:v>3.6589999999999998</c:v>
                </c:pt>
                <c:pt idx="550">
                  <c:v>3.698</c:v>
                </c:pt>
                <c:pt idx="551">
                  <c:v>4.0839999999999996</c:v>
                </c:pt>
                <c:pt idx="552">
                  <c:v>3.7109999999999999</c:v>
                </c:pt>
                <c:pt idx="553">
                  <c:v>3.5089999999999999</c:v>
                </c:pt>
                <c:pt idx="554">
                  <c:v>3.5179999999999998</c:v>
                </c:pt>
                <c:pt idx="555">
                  <c:v>3.4609999999999999</c:v>
                </c:pt>
                <c:pt idx="556">
                  <c:v>3.3879999999999999</c:v>
                </c:pt>
                <c:pt idx="557">
                  <c:v>3.4169999999999998</c:v>
                </c:pt>
                <c:pt idx="558">
                  <c:v>3.4260000000000002</c:v>
                </c:pt>
                <c:pt idx="559">
                  <c:v>3.3839999999999999</c:v>
                </c:pt>
                <c:pt idx="560">
                  <c:v>3.4489999999999998</c:v>
                </c:pt>
                <c:pt idx="561">
                  <c:v>3.3159999999999998</c:v>
                </c:pt>
                <c:pt idx="562">
                  <c:v>3.0670000000000002</c:v>
                </c:pt>
                <c:pt idx="563">
                  <c:v>2.976</c:v>
                </c:pt>
                <c:pt idx="564">
                  <c:v>2.9980000000000002</c:v>
                </c:pt>
                <c:pt idx="565">
                  <c:v>3.0219999999999998</c:v>
                </c:pt>
                <c:pt idx="566">
                  <c:v>2.9740000000000002</c:v>
                </c:pt>
                <c:pt idx="567">
                  <c:v>3.0750000000000002</c:v>
                </c:pt>
                <c:pt idx="568">
                  <c:v>3.121</c:v>
                </c:pt>
                <c:pt idx="569">
                  <c:v>3.1509999999999998</c:v>
                </c:pt>
                <c:pt idx="570">
                  <c:v>3.1469999999999998</c:v>
                </c:pt>
                <c:pt idx="571">
                  <c:v>3.1179999999999999</c:v>
                </c:pt>
                <c:pt idx="572">
                  <c:v>2.915</c:v>
                </c:pt>
                <c:pt idx="573">
                  <c:v>2.9119999999999999</c:v>
                </c:pt>
                <c:pt idx="574">
                  <c:v>2.9630000000000001</c:v>
                </c:pt>
                <c:pt idx="575">
                  <c:v>2.948</c:v>
                </c:pt>
                <c:pt idx="576">
                  <c:v>2.8420000000000001</c:v>
                </c:pt>
                <c:pt idx="577">
                  <c:v>2.911</c:v>
                </c:pt>
                <c:pt idx="578">
                  <c:v>2.9130000000000003</c:v>
                </c:pt>
                <c:pt idx="579">
                  <c:v>2.9119999999999999</c:v>
                </c:pt>
                <c:pt idx="580">
                  <c:v>2.9169999999999998</c:v>
                </c:pt>
                <c:pt idx="581">
                  <c:v>2.952</c:v>
                </c:pt>
                <c:pt idx="582">
                  <c:v>2.952</c:v>
                </c:pt>
                <c:pt idx="583">
                  <c:v>2.952</c:v>
                </c:pt>
                <c:pt idx="584">
                  <c:v>2.9060000000000001</c:v>
                </c:pt>
                <c:pt idx="585">
                  <c:v>2.93</c:v>
                </c:pt>
                <c:pt idx="586">
                  <c:v>2.9319999999999999</c:v>
                </c:pt>
                <c:pt idx="587">
                  <c:v>2.907</c:v>
                </c:pt>
                <c:pt idx="588">
                  <c:v>2.923</c:v>
                </c:pt>
                <c:pt idx="589">
                  <c:v>3.1360000000000001</c:v>
                </c:pt>
                <c:pt idx="590">
                  <c:v>3.173</c:v>
                </c:pt>
                <c:pt idx="591">
                  <c:v>3.4060000000000001</c:v>
                </c:pt>
                <c:pt idx="592">
                  <c:v>3.3370000000000002</c:v>
                </c:pt>
                <c:pt idx="593">
                  <c:v>3.399</c:v>
                </c:pt>
                <c:pt idx="594">
                  <c:v>3.4319999999999999</c:v>
                </c:pt>
                <c:pt idx="595">
                  <c:v>3.2189999999999999</c:v>
                </c:pt>
                <c:pt idx="596">
                  <c:v>3.2359999999999998</c:v>
                </c:pt>
                <c:pt idx="597">
                  <c:v>3.157</c:v>
                </c:pt>
                <c:pt idx="598">
                  <c:v>3.121</c:v>
                </c:pt>
                <c:pt idx="599">
                  <c:v>3.1160000000000001</c:v>
                </c:pt>
                <c:pt idx="600">
                  <c:v>3.13</c:v>
                </c:pt>
                <c:pt idx="601">
                  <c:v>3.1859999999999999</c:v>
                </c:pt>
                <c:pt idx="602">
                  <c:v>3.2759999999999998</c:v>
                </c:pt>
                <c:pt idx="603">
                  <c:v>3.2930000000000001</c:v>
                </c:pt>
                <c:pt idx="604">
                  <c:v>3.21</c:v>
                </c:pt>
                <c:pt idx="605">
                  <c:v>3.173</c:v>
                </c:pt>
                <c:pt idx="606">
                  <c:v>3.1579999999999999</c:v>
                </c:pt>
                <c:pt idx="607">
                  <c:v>3.1480000000000001</c:v>
                </c:pt>
                <c:pt idx="608">
                  <c:v>3.09</c:v>
                </c:pt>
                <c:pt idx="609">
                  <c:v>3.0750000000000002</c:v>
                </c:pt>
                <c:pt idx="610">
                  <c:v>3.1440000000000001</c:v>
                </c:pt>
                <c:pt idx="611">
                  <c:v>3.2570000000000001</c:v>
                </c:pt>
                <c:pt idx="612">
                  <c:v>3.302</c:v>
                </c:pt>
                <c:pt idx="613">
                  <c:v>3.282</c:v>
                </c:pt>
                <c:pt idx="614">
                  <c:v>3.3319999999999999</c:v>
                </c:pt>
                <c:pt idx="615">
                  <c:v>3.226</c:v>
                </c:pt>
                <c:pt idx="616">
                  <c:v>3.2210000000000001</c:v>
                </c:pt>
                <c:pt idx="617">
                  <c:v>3.1429999999999998</c:v>
                </c:pt>
                <c:pt idx="618">
                  <c:v>3.121</c:v>
                </c:pt>
                <c:pt idx="619">
                  <c:v>3.0539999999999998</c:v>
                </c:pt>
                <c:pt idx="620">
                  <c:v>3.0739999999999998</c:v>
                </c:pt>
                <c:pt idx="621">
                  <c:v>3.0760000000000001</c:v>
                </c:pt>
                <c:pt idx="622">
                  <c:v>3.093</c:v>
                </c:pt>
                <c:pt idx="623">
                  <c:v>3.0649999999999999</c:v>
                </c:pt>
                <c:pt idx="624">
                  <c:v>3.0150000000000001</c:v>
                </c:pt>
                <c:pt idx="625">
                  <c:v>2.9470000000000001</c:v>
                </c:pt>
                <c:pt idx="626">
                  <c:v>3.0059999999999998</c:v>
                </c:pt>
                <c:pt idx="627">
                  <c:v>3.0259999999999998</c:v>
                </c:pt>
                <c:pt idx="628">
                  <c:v>3.0510000000000002</c:v>
                </c:pt>
                <c:pt idx="629">
                  <c:v>3.048</c:v>
                </c:pt>
                <c:pt idx="630">
                  <c:v>3.1059999999999999</c:v>
                </c:pt>
                <c:pt idx="631">
                  <c:v>3.15</c:v>
                </c:pt>
                <c:pt idx="632">
                  <c:v>3.1520000000000001</c:v>
                </c:pt>
                <c:pt idx="633">
                  <c:v>3.18</c:v>
                </c:pt>
                <c:pt idx="634">
                  <c:v>3.105</c:v>
                </c:pt>
                <c:pt idx="635">
                  <c:v>3.0619999999999998</c:v>
                </c:pt>
                <c:pt idx="636">
                  <c:v>3.0550000000000002</c:v>
                </c:pt>
                <c:pt idx="637">
                  <c:v>3.0859999999999999</c:v>
                </c:pt>
                <c:pt idx="638">
                  <c:v>3.2080000000000002</c:v>
                </c:pt>
                <c:pt idx="639">
                  <c:v>3.3679999999999999</c:v>
                </c:pt>
                <c:pt idx="640">
                  <c:v>3.3359999999999999</c:v>
                </c:pt>
                <c:pt idx="641">
                  <c:v>3.4020000000000001</c:v>
                </c:pt>
                <c:pt idx="642">
                  <c:v>3.3010000000000002</c:v>
                </c:pt>
                <c:pt idx="643">
                  <c:v>3.14</c:v>
                </c:pt>
                <c:pt idx="644">
                  <c:v>3.153</c:v>
                </c:pt>
                <c:pt idx="645">
                  <c:v>3.129</c:v>
                </c:pt>
                <c:pt idx="646">
                  <c:v>3.0720000000000001</c:v>
                </c:pt>
                <c:pt idx="647">
                  <c:v>3.331</c:v>
                </c:pt>
                <c:pt idx="648">
                  <c:v>3.282</c:v>
                </c:pt>
                <c:pt idx="649">
                  <c:v>3.1259999999999999</c:v>
                </c:pt>
                <c:pt idx="650">
                  <c:v>3.0670000000000002</c:v>
                </c:pt>
                <c:pt idx="651">
                  <c:v>2.99</c:v>
                </c:pt>
                <c:pt idx="652">
                  <c:v>2.9969999999999999</c:v>
                </c:pt>
                <c:pt idx="653">
                  <c:v>2.968</c:v>
                </c:pt>
                <c:pt idx="654">
                  <c:v>3.0049999999999999</c:v>
                </c:pt>
                <c:pt idx="655">
                  <c:v>3.04</c:v>
                </c:pt>
                <c:pt idx="656">
                  <c:v>3.0569999999999999</c:v>
                </c:pt>
                <c:pt idx="657">
                  <c:v>3.0630000000000002</c:v>
                </c:pt>
                <c:pt idx="658">
                  <c:v>3.0950000000000002</c:v>
                </c:pt>
                <c:pt idx="659">
                  <c:v>3.1179999999999999</c:v>
                </c:pt>
                <c:pt idx="660">
                  <c:v>3.0840000000000001</c:v>
                </c:pt>
                <c:pt idx="661">
                  <c:v>3.1</c:v>
                </c:pt>
                <c:pt idx="662">
                  <c:v>3.1189999999999998</c:v>
                </c:pt>
                <c:pt idx="663">
                  <c:v>3.1189999999999998</c:v>
                </c:pt>
                <c:pt idx="664">
                  <c:v>3.07</c:v>
                </c:pt>
                <c:pt idx="665">
                  <c:v>3.0569999999999999</c:v>
                </c:pt>
                <c:pt idx="666">
                  <c:v>3.036</c:v>
                </c:pt>
                <c:pt idx="667">
                  <c:v>3.0350000000000001</c:v>
                </c:pt>
                <c:pt idx="668">
                  <c:v>3.0139999999999998</c:v>
                </c:pt>
                <c:pt idx="669">
                  <c:v>3.0219999999999998</c:v>
                </c:pt>
                <c:pt idx="670">
                  <c:v>2.9790000000000001</c:v>
                </c:pt>
                <c:pt idx="671">
                  <c:v>2.9489999999999998</c:v>
                </c:pt>
                <c:pt idx="672">
                  <c:v>2.9169999999999998</c:v>
                </c:pt>
                <c:pt idx="673">
                  <c:v>2.8890000000000002</c:v>
                </c:pt>
                <c:pt idx="674">
                  <c:v>2.9130000000000003</c:v>
                </c:pt>
                <c:pt idx="675">
                  <c:v>2.9260000000000002</c:v>
                </c:pt>
                <c:pt idx="676">
                  <c:v>2.8519999999999999</c:v>
                </c:pt>
                <c:pt idx="677">
                  <c:v>2.8570000000000002</c:v>
                </c:pt>
                <c:pt idx="678">
                  <c:v>2.8109999999999999</c:v>
                </c:pt>
                <c:pt idx="679">
                  <c:v>2.786</c:v>
                </c:pt>
                <c:pt idx="680">
                  <c:v>2.7370000000000001</c:v>
                </c:pt>
                <c:pt idx="681">
                  <c:v>2.7290000000000001</c:v>
                </c:pt>
                <c:pt idx="682">
                  <c:v>2.6879999999999997</c:v>
                </c:pt>
                <c:pt idx="683">
                  <c:v>2.6790000000000003</c:v>
                </c:pt>
                <c:pt idx="684">
                  <c:v>2.827</c:v>
                </c:pt>
                <c:pt idx="685">
                  <c:v>2.859</c:v>
                </c:pt>
                <c:pt idx="686">
                  <c:v>2.8929999999999998</c:v>
                </c:pt>
                <c:pt idx="687">
                  <c:v>2.9939999999999998</c:v>
                </c:pt>
                <c:pt idx="688">
                  <c:v>3.01</c:v>
                </c:pt>
                <c:pt idx="689">
                  <c:v>2.9929999999999999</c:v>
                </c:pt>
                <c:pt idx="690">
                  <c:v>2.96</c:v>
                </c:pt>
                <c:pt idx="691">
                  <c:v>2.9689999999999999</c:v>
                </c:pt>
                <c:pt idx="692">
                  <c:v>3.0270000000000001</c:v>
                </c:pt>
                <c:pt idx="693">
                  <c:v>3.0139999999999998</c:v>
                </c:pt>
                <c:pt idx="694">
                  <c:v>3.01</c:v>
                </c:pt>
                <c:pt idx="695">
                  <c:v>3.0259999999999998</c:v>
                </c:pt>
                <c:pt idx="696">
                  <c:v>3.032</c:v>
                </c:pt>
                <c:pt idx="697">
                  <c:v>3.0270000000000001</c:v>
                </c:pt>
                <c:pt idx="698">
                  <c:v>3.0390000000000001</c:v>
                </c:pt>
                <c:pt idx="699">
                  <c:v>2.9820000000000002</c:v>
                </c:pt>
                <c:pt idx="700">
                  <c:v>2.9660000000000002</c:v>
                </c:pt>
                <c:pt idx="701">
                  <c:v>3.0579999999999998</c:v>
                </c:pt>
                <c:pt idx="702">
                  <c:v>3.1480000000000001</c:v>
                </c:pt>
                <c:pt idx="703">
                  <c:v>3.18</c:v>
                </c:pt>
                <c:pt idx="704">
                  <c:v>3.282</c:v>
                </c:pt>
                <c:pt idx="705">
                  <c:v>3.2530000000000001</c:v>
                </c:pt>
                <c:pt idx="706">
                  <c:v>3.41</c:v>
                </c:pt>
                <c:pt idx="707">
                  <c:v>3.4009999999999998</c:v>
                </c:pt>
                <c:pt idx="708">
                  <c:v>3.355</c:v>
                </c:pt>
                <c:pt idx="709">
                  <c:v>3.2959999999999998</c:v>
                </c:pt>
                <c:pt idx="710">
                  <c:v>3.395</c:v>
                </c:pt>
                <c:pt idx="711">
                  <c:v>3.3529999999999998</c:v>
                </c:pt>
                <c:pt idx="712">
                  <c:v>3.3620000000000001</c:v>
                </c:pt>
                <c:pt idx="713">
                  <c:v>3.3639999999999999</c:v>
                </c:pt>
                <c:pt idx="714">
                  <c:v>3.395</c:v>
                </c:pt>
                <c:pt idx="715">
                  <c:v>3.3170000000000002</c:v>
                </c:pt>
                <c:pt idx="716">
                  <c:v>3.2970000000000002</c:v>
                </c:pt>
                <c:pt idx="717">
                  <c:v>3.3130000000000002</c:v>
                </c:pt>
                <c:pt idx="718">
                  <c:v>3.379</c:v>
                </c:pt>
                <c:pt idx="719">
                  <c:v>3.3719999999999999</c:v>
                </c:pt>
                <c:pt idx="720">
                  <c:v>3.4430000000000001</c:v>
                </c:pt>
                <c:pt idx="721">
                  <c:v>3.4980000000000002</c:v>
                </c:pt>
                <c:pt idx="722">
                  <c:v>3.5640000000000001</c:v>
                </c:pt>
                <c:pt idx="723">
                  <c:v>3.423</c:v>
                </c:pt>
                <c:pt idx="724">
                  <c:v>3.3570000000000002</c:v>
                </c:pt>
                <c:pt idx="725">
                  <c:v>3.3890000000000002</c:v>
                </c:pt>
                <c:pt idx="726">
                  <c:v>3.3540000000000001</c:v>
                </c:pt>
                <c:pt idx="727">
                  <c:v>3.286</c:v>
                </c:pt>
                <c:pt idx="728">
                  <c:v>3.2370000000000001</c:v>
                </c:pt>
                <c:pt idx="729">
                  <c:v>3.2309999999999999</c:v>
                </c:pt>
                <c:pt idx="730">
                  <c:v>3.18</c:v>
                </c:pt>
                <c:pt idx="731">
                  <c:v>3.1960000000000002</c:v>
                </c:pt>
                <c:pt idx="732">
                  <c:v>3.1760000000000002</c:v>
                </c:pt>
                <c:pt idx="733">
                  <c:v>3.137</c:v>
                </c:pt>
                <c:pt idx="734">
                  <c:v>3.1739999999999999</c:v>
                </c:pt>
                <c:pt idx="735">
                  <c:v>3.1909999999999998</c:v>
                </c:pt>
                <c:pt idx="736">
                  <c:v>3.2669999999999999</c:v>
                </c:pt>
                <c:pt idx="737">
                  <c:v>3.3210000000000002</c:v>
                </c:pt>
                <c:pt idx="738">
                  <c:v>3.3010000000000002</c:v>
                </c:pt>
                <c:pt idx="739">
                  <c:v>3.3410000000000002</c:v>
                </c:pt>
                <c:pt idx="740">
                  <c:v>3.2269999999999999</c:v>
                </c:pt>
                <c:pt idx="741">
                  <c:v>3.238</c:v>
                </c:pt>
                <c:pt idx="742">
                  <c:v>3.2749999999999999</c:v>
                </c:pt>
                <c:pt idx="743">
                  <c:v>3.2160000000000002</c:v>
                </c:pt>
                <c:pt idx="744">
                  <c:v>3.2080000000000002</c:v>
                </c:pt>
                <c:pt idx="745">
                  <c:v>3.266</c:v>
                </c:pt>
                <c:pt idx="746">
                  <c:v>3.38</c:v>
                </c:pt>
                <c:pt idx="747">
                  <c:v>3.468</c:v>
                </c:pt>
                <c:pt idx="748">
                  <c:v>3.5270000000000001</c:v>
                </c:pt>
                <c:pt idx="749">
                  <c:v>3.4820000000000002</c:v>
                </c:pt>
                <c:pt idx="750">
                  <c:v>3.661</c:v>
                </c:pt>
                <c:pt idx="751">
                  <c:v>3.7279999999999998</c:v>
                </c:pt>
                <c:pt idx="752">
                  <c:v>3.839</c:v>
                </c:pt>
                <c:pt idx="753">
                  <c:v>3.6970000000000001</c:v>
                </c:pt>
                <c:pt idx="754">
                  <c:v>3.6139999999999999</c:v>
                </c:pt>
                <c:pt idx="755">
                  <c:v>3.6630000000000003</c:v>
                </c:pt>
                <c:pt idx="756">
                  <c:v>3.6520000000000001</c:v>
                </c:pt>
                <c:pt idx="757">
                  <c:v>3.5819999999999999</c:v>
                </c:pt>
                <c:pt idx="758">
                  <c:v>3.585</c:v>
                </c:pt>
                <c:pt idx="759">
                  <c:v>3.6</c:v>
                </c:pt>
                <c:pt idx="760">
                  <c:v>3.6879999999999997</c:v>
                </c:pt>
                <c:pt idx="761">
                  <c:v>3.7530000000000001</c:v>
                </c:pt>
                <c:pt idx="762">
                  <c:v>3.6760000000000002</c:v>
                </c:pt>
                <c:pt idx="763">
                  <c:v>3.6819999999999999</c:v>
                </c:pt>
                <c:pt idx="764">
                  <c:v>3.6139999999999999</c:v>
                </c:pt>
                <c:pt idx="765">
                  <c:v>3.492</c:v>
                </c:pt>
                <c:pt idx="766">
                  <c:v>3.7210000000000001</c:v>
                </c:pt>
                <c:pt idx="767">
                  <c:v>3.8260000000000001</c:v>
                </c:pt>
                <c:pt idx="768">
                  <c:v>3.8079999999999998</c:v>
                </c:pt>
                <c:pt idx="769">
                  <c:v>3.7389999999999999</c:v>
                </c:pt>
                <c:pt idx="770">
                  <c:v>3.7560000000000002</c:v>
                </c:pt>
                <c:pt idx="771">
                  <c:v>3.7560000000000002</c:v>
                </c:pt>
                <c:pt idx="772">
                  <c:v>3.782</c:v>
                </c:pt>
                <c:pt idx="773">
                  <c:v>3.7370000000000001</c:v>
                </c:pt>
                <c:pt idx="774">
                  <c:v>3.7240000000000002</c:v>
                </c:pt>
                <c:pt idx="775">
                  <c:v>3.75</c:v>
                </c:pt>
                <c:pt idx="776">
                  <c:v>3.7829999999999999</c:v>
                </c:pt>
                <c:pt idx="777">
                  <c:v>3.73</c:v>
                </c:pt>
                <c:pt idx="778">
                  <c:v>3.73</c:v>
                </c:pt>
                <c:pt idx="779">
                  <c:v>3.7810000000000001</c:v>
                </c:pt>
                <c:pt idx="780">
                  <c:v>3.7450000000000001</c:v>
                </c:pt>
                <c:pt idx="781">
                  <c:v>3.7330000000000001</c:v>
                </c:pt>
                <c:pt idx="782">
                  <c:v>3.746</c:v>
                </c:pt>
                <c:pt idx="783">
                  <c:v>3.6850000000000001</c:v>
                </c:pt>
                <c:pt idx="784">
                  <c:v>3.8890000000000002</c:v>
                </c:pt>
                <c:pt idx="785">
                  <c:v>3.8769999999999998</c:v>
                </c:pt>
                <c:pt idx="786">
                  <c:v>4.0119999999999996</c:v>
                </c:pt>
                <c:pt idx="787">
                  <c:v>4.032</c:v>
                </c:pt>
                <c:pt idx="788">
                  <c:v>3.9539999999999997</c:v>
                </c:pt>
                <c:pt idx="789">
                  <c:v>4.0279999999999996</c:v>
                </c:pt>
                <c:pt idx="790">
                  <c:v>3.9550000000000001</c:v>
                </c:pt>
                <c:pt idx="791">
                  <c:v>3.89</c:v>
                </c:pt>
                <c:pt idx="792">
                  <c:v>3.88</c:v>
                </c:pt>
                <c:pt idx="793">
                  <c:v>3.8260000000000001</c:v>
                </c:pt>
                <c:pt idx="794">
                  <c:v>3.8170000000000002</c:v>
                </c:pt>
                <c:pt idx="795">
                  <c:v>3.8129999999999997</c:v>
                </c:pt>
                <c:pt idx="796">
                  <c:v>3.855</c:v>
                </c:pt>
                <c:pt idx="797">
                  <c:v>3.8460000000000001</c:v>
                </c:pt>
                <c:pt idx="798">
                  <c:v>3.7690000000000001</c:v>
                </c:pt>
                <c:pt idx="799">
                  <c:v>3.839</c:v>
                </c:pt>
                <c:pt idx="800">
                  <c:v>3.9590000000000001</c:v>
                </c:pt>
                <c:pt idx="801">
                  <c:v>4.0940000000000003</c:v>
                </c:pt>
                <c:pt idx="802">
                  <c:v>4.1070000000000002</c:v>
                </c:pt>
                <c:pt idx="803">
                  <c:v>4.2069999999999999</c:v>
                </c:pt>
                <c:pt idx="804">
                  <c:v>4.1609999999999996</c:v>
                </c:pt>
                <c:pt idx="805">
                  <c:v>4.181</c:v>
                </c:pt>
                <c:pt idx="806">
                  <c:v>4.0890000000000004</c:v>
                </c:pt>
                <c:pt idx="807">
                  <c:v>4.1459999999999999</c:v>
                </c:pt>
                <c:pt idx="808">
                  <c:v>4.2190000000000003</c:v>
                </c:pt>
                <c:pt idx="809">
                  <c:v>4.2140000000000004</c:v>
                </c:pt>
                <c:pt idx="810">
                  <c:v>4.0880000000000001</c:v>
                </c:pt>
                <c:pt idx="811">
                  <c:v>4.024</c:v>
                </c:pt>
                <c:pt idx="812">
                  <c:v>4.09</c:v>
                </c:pt>
                <c:pt idx="813">
                  <c:v>3.98</c:v>
                </c:pt>
                <c:pt idx="814">
                  <c:v>4.0170000000000003</c:v>
                </c:pt>
                <c:pt idx="815">
                  <c:v>4.0620000000000003</c:v>
                </c:pt>
                <c:pt idx="816">
                  <c:v>3.9569999999999999</c:v>
                </c:pt>
                <c:pt idx="817">
                  <c:v>3.9929999999999999</c:v>
                </c:pt>
                <c:pt idx="818">
                  <c:v>3.964</c:v>
                </c:pt>
                <c:pt idx="819">
                  <c:v>4.0030000000000001</c:v>
                </c:pt>
                <c:pt idx="820">
                  <c:v>3.9409999999999998</c:v>
                </c:pt>
                <c:pt idx="821">
                  <c:v>3.9459999999999997</c:v>
                </c:pt>
                <c:pt idx="822">
                  <c:v>3.907</c:v>
                </c:pt>
                <c:pt idx="823">
                  <c:v>3.8559999999999999</c:v>
                </c:pt>
                <c:pt idx="824">
                  <c:v>3.8540000000000001</c:v>
                </c:pt>
                <c:pt idx="825">
                  <c:v>3.9119999999999999</c:v>
                </c:pt>
                <c:pt idx="826">
                  <c:v>3.9260000000000002</c:v>
                </c:pt>
                <c:pt idx="827">
                  <c:v>3.915</c:v>
                </c:pt>
                <c:pt idx="828">
                  <c:v>3.9370000000000003</c:v>
                </c:pt>
                <c:pt idx="829">
                  <c:v>3.95</c:v>
                </c:pt>
                <c:pt idx="830">
                  <c:v>3.9630000000000001</c:v>
                </c:pt>
                <c:pt idx="831">
                  <c:v>4.0019999999999998</c:v>
                </c:pt>
                <c:pt idx="832">
                  <c:v>4.0309999999999997</c:v>
                </c:pt>
                <c:pt idx="833">
                  <c:v>3.99</c:v>
                </c:pt>
                <c:pt idx="834">
                  <c:v>3.9409999999999998</c:v>
                </c:pt>
                <c:pt idx="835">
                  <c:v>3.9670000000000001</c:v>
                </c:pt>
                <c:pt idx="836">
                  <c:v>4.2649999999999997</c:v>
                </c:pt>
                <c:pt idx="837">
                  <c:v>4.2569999999999997</c:v>
                </c:pt>
                <c:pt idx="838">
                  <c:v>4.2160000000000002</c:v>
                </c:pt>
                <c:pt idx="839">
                  <c:v>4.194</c:v>
                </c:pt>
                <c:pt idx="840">
                  <c:v>4.1289999999999996</c:v>
                </c:pt>
                <c:pt idx="841">
                  <c:v>4.1719999999999997</c:v>
                </c:pt>
                <c:pt idx="842">
                  <c:v>4.109</c:v>
                </c:pt>
                <c:pt idx="843">
                  <c:v>4.0510000000000002</c:v>
                </c:pt>
                <c:pt idx="844">
                  <c:v>4.0419999999999998</c:v>
                </c:pt>
                <c:pt idx="845">
                  <c:v>3.9779999999999998</c:v>
                </c:pt>
                <c:pt idx="846">
                  <c:v>3.927</c:v>
                </c:pt>
                <c:pt idx="847">
                  <c:v>3.9539999999999997</c:v>
                </c:pt>
                <c:pt idx="848">
                  <c:v>3.8849999999999998</c:v>
                </c:pt>
                <c:pt idx="849">
                  <c:v>3.903</c:v>
                </c:pt>
                <c:pt idx="850">
                  <c:v>3.931</c:v>
                </c:pt>
                <c:pt idx="851">
                  <c:v>3.883</c:v>
                </c:pt>
                <c:pt idx="852">
                  <c:v>3.843</c:v>
                </c:pt>
                <c:pt idx="853">
                  <c:v>3.7989999999999999</c:v>
                </c:pt>
                <c:pt idx="854">
                  <c:v>3.8319999999999999</c:v>
                </c:pt>
                <c:pt idx="855">
                  <c:v>3.84</c:v>
                </c:pt>
                <c:pt idx="856">
                  <c:v>3.8650000000000002</c:v>
                </c:pt>
                <c:pt idx="857">
                  <c:v>3.8650000000000002</c:v>
                </c:pt>
                <c:pt idx="858">
                  <c:v>3.8650000000000002</c:v>
                </c:pt>
                <c:pt idx="859">
                  <c:v>3.798</c:v>
                </c:pt>
                <c:pt idx="860">
                  <c:v>3.7919999999999998</c:v>
                </c:pt>
                <c:pt idx="861">
                  <c:v>3.758</c:v>
                </c:pt>
                <c:pt idx="862">
                  <c:v>3.7250000000000001</c:v>
                </c:pt>
                <c:pt idx="863">
                  <c:v>3.5390000000000001</c:v>
                </c:pt>
                <c:pt idx="864">
                  <c:v>3.577</c:v>
                </c:pt>
                <c:pt idx="865">
                  <c:v>3.5540000000000003</c:v>
                </c:pt>
                <c:pt idx="866">
                  <c:v>3.4369999999999998</c:v>
                </c:pt>
                <c:pt idx="867">
                  <c:v>3.524</c:v>
                </c:pt>
                <c:pt idx="868">
                  <c:v>3.524</c:v>
                </c:pt>
                <c:pt idx="869">
                  <c:v>3.544</c:v>
                </c:pt>
                <c:pt idx="870">
                  <c:v>3.4449999999999998</c:v>
                </c:pt>
                <c:pt idx="871">
                  <c:v>3.4020000000000001</c:v>
                </c:pt>
                <c:pt idx="872">
                  <c:v>3.363</c:v>
                </c:pt>
                <c:pt idx="873">
                  <c:v>3.3849999999999998</c:v>
                </c:pt>
                <c:pt idx="874">
                  <c:v>3.4209999999999998</c:v>
                </c:pt>
                <c:pt idx="875">
                  <c:v>3.3719999999999999</c:v>
                </c:pt>
                <c:pt idx="876">
                  <c:v>3.3719999999999999</c:v>
                </c:pt>
                <c:pt idx="877">
                  <c:v>3.3529999999999998</c:v>
                </c:pt>
                <c:pt idx="878">
                  <c:v>3.359</c:v>
                </c:pt>
                <c:pt idx="879">
                  <c:v>3.278</c:v>
                </c:pt>
                <c:pt idx="880">
                  <c:v>3.19</c:v>
                </c:pt>
                <c:pt idx="881">
                  <c:v>3.1869999999999998</c:v>
                </c:pt>
                <c:pt idx="882">
                  <c:v>3.1680000000000001</c:v>
                </c:pt>
                <c:pt idx="883">
                  <c:v>3.1280000000000001</c:v>
                </c:pt>
                <c:pt idx="884">
                  <c:v>3.1480000000000001</c:v>
                </c:pt>
                <c:pt idx="885">
                  <c:v>3.206</c:v>
                </c:pt>
                <c:pt idx="886">
                  <c:v>3.1779999999999999</c:v>
                </c:pt>
                <c:pt idx="887">
                  <c:v>3.1280000000000001</c:v>
                </c:pt>
                <c:pt idx="888">
                  <c:v>3.1269999999999998</c:v>
                </c:pt>
                <c:pt idx="889">
                  <c:v>3.0880000000000001</c:v>
                </c:pt>
                <c:pt idx="890">
                  <c:v>3.036</c:v>
                </c:pt>
                <c:pt idx="891">
                  <c:v>2.9769999999999999</c:v>
                </c:pt>
                <c:pt idx="892">
                  <c:v>3.0139999999999998</c:v>
                </c:pt>
                <c:pt idx="893">
                  <c:v>3.0339999999999998</c:v>
                </c:pt>
                <c:pt idx="894">
                  <c:v>3.0609999999999999</c:v>
                </c:pt>
                <c:pt idx="895">
                  <c:v>3.0680000000000001</c:v>
                </c:pt>
                <c:pt idx="896">
                  <c:v>3.008</c:v>
                </c:pt>
                <c:pt idx="897">
                  <c:v>2.9929999999999999</c:v>
                </c:pt>
                <c:pt idx="898">
                  <c:v>2.964</c:v>
                </c:pt>
                <c:pt idx="899">
                  <c:v>2.9249999999999998</c:v>
                </c:pt>
                <c:pt idx="900">
                  <c:v>2.8170000000000002</c:v>
                </c:pt>
                <c:pt idx="901">
                  <c:v>2.84</c:v>
                </c:pt>
                <c:pt idx="902">
                  <c:v>2.8980000000000001</c:v>
                </c:pt>
                <c:pt idx="903">
                  <c:v>2.85</c:v>
                </c:pt>
                <c:pt idx="904">
                  <c:v>2.8460000000000001</c:v>
                </c:pt>
                <c:pt idx="905">
                  <c:v>2.891</c:v>
                </c:pt>
                <c:pt idx="906">
                  <c:v>2.9210000000000003</c:v>
                </c:pt>
                <c:pt idx="907">
                  <c:v>2.8940000000000001</c:v>
                </c:pt>
                <c:pt idx="908">
                  <c:v>2.907</c:v>
                </c:pt>
                <c:pt idx="909">
                  <c:v>3.0430000000000001</c:v>
                </c:pt>
                <c:pt idx="910">
                  <c:v>2.9550000000000001</c:v>
                </c:pt>
                <c:pt idx="911">
                  <c:v>3.008</c:v>
                </c:pt>
                <c:pt idx="912">
                  <c:v>3.0129999999999999</c:v>
                </c:pt>
                <c:pt idx="913">
                  <c:v>2.9809999999999999</c:v>
                </c:pt>
                <c:pt idx="914">
                  <c:v>2.9489999999999998</c:v>
                </c:pt>
                <c:pt idx="915">
                  <c:v>2.9529999999999998</c:v>
                </c:pt>
                <c:pt idx="916">
                  <c:v>3.036</c:v>
                </c:pt>
                <c:pt idx="917">
                  <c:v>3.129</c:v>
                </c:pt>
                <c:pt idx="918">
                  <c:v>3.0979999999999999</c:v>
                </c:pt>
                <c:pt idx="919">
                  <c:v>3.1219999999999999</c:v>
                </c:pt>
                <c:pt idx="920">
                  <c:v>3.0790000000000002</c:v>
                </c:pt>
                <c:pt idx="921">
                  <c:v>3.1659999999999999</c:v>
                </c:pt>
                <c:pt idx="922">
                  <c:v>3.121</c:v>
                </c:pt>
                <c:pt idx="923">
                  <c:v>3.0790000000000002</c:v>
                </c:pt>
                <c:pt idx="924">
                  <c:v>3.0419999999999998</c:v>
                </c:pt>
                <c:pt idx="925">
                  <c:v>3.0409999999999999</c:v>
                </c:pt>
                <c:pt idx="926">
                  <c:v>2.9830000000000001</c:v>
                </c:pt>
                <c:pt idx="927">
                  <c:v>2.891</c:v>
                </c:pt>
                <c:pt idx="928">
                  <c:v>2.8860000000000001</c:v>
                </c:pt>
                <c:pt idx="929">
                  <c:v>2.9590000000000001</c:v>
                </c:pt>
                <c:pt idx="930">
                  <c:v>2.948</c:v>
                </c:pt>
                <c:pt idx="931">
                  <c:v>2.9379999999999997</c:v>
                </c:pt>
                <c:pt idx="932">
                  <c:v>2.8890000000000002</c:v>
                </c:pt>
                <c:pt idx="933">
                  <c:v>2.8460000000000001</c:v>
                </c:pt>
                <c:pt idx="934">
                  <c:v>2.8010000000000002</c:v>
                </c:pt>
                <c:pt idx="935">
                  <c:v>2.8209999999999997</c:v>
                </c:pt>
                <c:pt idx="936">
                  <c:v>2.8209999999999997</c:v>
                </c:pt>
                <c:pt idx="937">
                  <c:v>2.8359999999999999</c:v>
                </c:pt>
                <c:pt idx="938">
                  <c:v>2.8250000000000002</c:v>
                </c:pt>
                <c:pt idx="939">
                  <c:v>2.83</c:v>
                </c:pt>
                <c:pt idx="940">
                  <c:v>2.81</c:v>
                </c:pt>
                <c:pt idx="941">
                  <c:v>2.8330000000000002</c:v>
                </c:pt>
                <c:pt idx="942">
                  <c:v>2.8170000000000002</c:v>
                </c:pt>
                <c:pt idx="943">
                  <c:v>2.7770000000000001</c:v>
                </c:pt>
                <c:pt idx="944">
                  <c:v>2.81</c:v>
                </c:pt>
                <c:pt idx="945">
                  <c:v>2.8010000000000002</c:v>
                </c:pt>
                <c:pt idx="946">
                  <c:v>2.7450000000000001</c:v>
                </c:pt>
                <c:pt idx="947">
                  <c:v>2.7410000000000001</c:v>
                </c:pt>
                <c:pt idx="948">
                  <c:v>2.7160000000000002</c:v>
                </c:pt>
                <c:pt idx="949">
                  <c:v>2.7480000000000002</c:v>
                </c:pt>
                <c:pt idx="950">
                  <c:v>2.7890000000000001</c:v>
                </c:pt>
                <c:pt idx="951">
                  <c:v>2.843</c:v>
                </c:pt>
                <c:pt idx="952">
                  <c:v>2.8439999999999999</c:v>
                </c:pt>
                <c:pt idx="953">
                  <c:v>2.82</c:v>
                </c:pt>
                <c:pt idx="954">
                  <c:v>2.82</c:v>
                </c:pt>
                <c:pt idx="955">
                  <c:v>2.835</c:v>
                </c:pt>
                <c:pt idx="956">
                  <c:v>2.8069999999999999</c:v>
                </c:pt>
                <c:pt idx="957">
                  <c:v>2.8120000000000003</c:v>
                </c:pt>
                <c:pt idx="958">
                  <c:v>2.8120000000000003</c:v>
                </c:pt>
                <c:pt idx="959">
                  <c:v>2.8090000000000002</c:v>
                </c:pt>
                <c:pt idx="960">
                  <c:v>2.8250000000000002</c:v>
                </c:pt>
                <c:pt idx="961">
                  <c:v>2.7229999999999999</c:v>
                </c:pt>
                <c:pt idx="962">
                  <c:v>2.7730000000000001</c:v>
                </c:pt>
                <c:pt idx="963">
                  <c:v>2.7909999999999999</c:v>
                </c:pt>
                <c:pt idx="964">
                  <c:v>2.831</c:v>
                </c:pt>
                <c:pt idx="965">
                  <c:v>2.798</c:v>
                </c:pt>
                <c:pt idx="966">
                  <c:v>2.794</c:v>
                </c:pt>
                <c:pt idx="967">
                  <c:v>2.7789999999999999</c:v>
                </c:pt>
                <c:pt idx="968">
                  <c:v>2.4129999999999998</c:v>
                </c:pt>
                <c:pt idx="969">
                  <c:v>2.403</c:v>
                </c:pt>
                <c:pt idx="970">
                  <c:v>2.3639999999999999</c:v>
                </c:pt>
                <c:pt idx="971">
                  <c:v>2.4050000000000002</c:v>
                </c:pt>
                <c:pt idx="972">
                  <c:v>2.411</c:v>
                </c:pt>
                <c:pt idx="973">
                  <c:v>2.427</c:v>
                </c:pt>
                <c:pt idx="974">
                  <c:v>2.39</c:v>
                </c:pt>
                <c:pt idx="975">
                  <c:v>2.4409999999999998</c:v>
                </c:pt>
                <c:pt idx="976">
                  <c:v>2.3940000000000001</c:v>
                </c:pt>
                <c:pt idx="977">
                  <c:v>2.3639999999999999</c:v>
                </c:pt>
                <c:pt idx="978">
                  <c:v>2.407</c:v>
                </c:pt>
                <c:pt idx="979">
                  <c:v>2.3919999999999999</c:v>
                </c:pt>
                <c:pt idx="980">
                  <c:v>2.3980000000000001</c:v>
                </c:pt>
                <c:pt idx="981">
                  <c:v>2.3860000000000001</c:v>
                </c:pt>
                <c:pt idx="982">
                  <c:v>2.4050000000000002</c:v>
                </c:pt>
                <c:pt idx="983">
                  <c:v>2.3940000000000001</c:v>
                </c:pt>
                <c:pt idx="984">
                  <c:v>2.375</c:v>
                </c:pt>
                <c:pt idx="985">
                  <c:v>2.3220000000000001</c:v>
                </c:pt>
                <c:pt idx="986">
                  <c:v>2.302</c:v>
                </c:pt>
                <c:pt idx="987">
                  <c:v>2.3199999999999998</c:v>
                </c:pt>
                <c:pt idx="988">
                  <c:v>2.3149999999999999</c:v>
                </c:pt>
                <c:pt idx="989">
                  <c:v>2.302</c:v>
                </c:pt>
                <c:pt idx="990">
                  <c:v>2.331</c:v>
                </c:pt>
                <c:pt idx="991">
                  <c:v>2.2919999999999998</c:v>
                </c:pt>
                <c:pt idx="992">
                  <c:v>2.29</c:v>
                </c:pt>
                <c:pt idx="993">
                  <c:v>2.2730000000000001</c:v>
                </c:pt>
                <c:pt idx="994">
                  <c:v>2.298</c:v>
                </c:pt>
                <c:pt idx="995">
                  <c:v>2.2850000000000001</c:v>
                </c:pt>
                <c:pt idx="996">
                  <c:v>2.2200000000000002</c:v>
                </c:pt>
                <c:pt idx="997">
                  <c:v>2.1779999999999999</c:v>
                </c:pt>
                <c:pt idx="998">
                  <c:v>2.069</c:v>
                </c:pt>
                <c:pt idx="999">
                  <c:v>2.0569999999999999</c:v>
                </c:pt>
                <c:pt idx="1000">
                  <c:v>2.09</c:v>
                </c:pt>
                <c:pt idx="1001">
                  <c:v>2.0830000000000002</c:v>
                </c:pt>
                <c:pt idx="1002">
                  <c:v>2.0510000000000002</c:v>
                </c:pt>
                <c:pt idx="1003">
                  <c:v>2.0129999999999999</c:v>
                </c:pt>
                <c:pt idx="1004">
                  <c:v>1.917</c:v>
                </c:pt>
                <c:pt idx="1005">
                  <c:v>1.99</c:v>
                </c:pt>
                <c:pt idx="1006">
                  <c:v>2.0289999999999999</c:v>
                </c:pt>
                <c:pt idx="1007">
                  <c:v>2.0449999999999999</c:v>
                </c:pt>
                <c:pt idx="1008">
                  <c:v>1.974</c:v>
                </c:pt>
                <c:pt idx="1009">
                  <c:v>1.958</c:v>
                </c:pt>
                <c:pt idx="1010">
                  <c:v>1.9830000000000001</c:v>
                </c:pt>
                <c:pt idx="1011">
                  <c:v>1.9689999999999999</c:v>
                </c:pt>
                <c:pt idx="1012">
                  <c:v>1.968</c:v>
                </c:pt>
                <c:pt idx="1013">
                  <c:v>1.9319999999999999</c:v>
                </c:pt>
                <c:pt idx="1014">
                  <c:v>1.901</c:v>
                </c:pt>
                <c:pt idx="1015">
                  <c:v>1.891</c:v>
                </c:pt>
                <c:pt idx="1016">
                  <c:v>1.9079999999999999</c:v>
                </c:pt>
                <c:pt idx="1017">
                  <c:v>1.927</c:v>
                </c:pt>
                <c:pt idx="1018">
                  <c:v>1.9039999999999999</c:v>
                </c:pt>
                <c:pt idx="1019">
                  <c:v>1.9079999999999999</c:v>
                </c:pt>
                <c:pt idx="1020">
                  <c:v>1.9180000000000001</c:v>
                </c:pt>
                <c:pt idx="1021">
                  <c:v>1.861</c:v>
                </c:pt>
                <c:pt idx="1022">
                  <c:v>1.867</c:v>
                </c:pt>
                <c:pt idx="1023">
                  <c:v>1.885</c:v>
                </c:pt>
                <c:pt idx="1024">
                  <c:v>1.867</c:v>
                </c:pt>
                <c:pt idx="1025">
                  <c:v>1.8639999999999999</c:v>
                </c:pt>
                <c:pt idx="1026">
                  <c:v>1.8</c:v>
                </c:pt>
                <c:pt idx="1027">
                  <c:v>1.79</c:v>
                </c:pt>
                <c:pt idx="1028">
                  <c:v>1.78</c:v>
                </c:pt>
                <c:pt idx="1029">
                  <c:v>1.823</c:v>
                </c:pt>
                <c:pt idx="1030">
                  <c:v>1.867</c:v>
                </c:pt>
                <c:pt idx="1031">
                  <c:v>1.8080000000000001</c:v>
                </c:pt>
                <c:pt idx="1032">
                  <c:v>1.798</c:v>
                </c:pt>
                <c:pt idx="1033">
                  <c:v>1.76</c:v>
                </c:pt>
                <c:pt idx="1034">
                  <c:v>1.8029999999999999</c:v>
                </c:pt>
                <c:pt idx="1035">
                  <c:v>1.766</c:v>
                </c:pt>
                <c:pt idx="1036">
                  <c:v>1.742</c:v>
                </c:pt>
                <c:pt idx="1037">
                  <c:v>1.804</c:v>
                </c:pt>
                <c:pt idx="1038">
                  <c:v>1.804</c:v>
                </c:pt>
                <c:pt idx="1039">
                  <c:v>1.804</c:v>
                </c:pt>
                <c:pt idx="1040">
                  <c:v>1.8199999999999998</c:v>
                </c:pt>
                <c:pt idx="1041">
                  <c:v>1.87</c:v>
                </c:pt>
                <c:pt idx="1042">
                  <c:v>1.9079999999999999</c:v>
                </c:pt>
                <c:pt idx="1043">
                  <c:v>1.9079999999999999</c:v>
                </c:pt>
                <c:pt idx="1044">
                  <c:v>1.9889999999999999</c:v>
                </c:pt>
                <c:pt idx="1045">
                  <c:v>1.974</c:v>
                </c:pt>
                <c:pt idx="1046">
                  <c:v>1.9039999999999999</c:v>
                </c:pt>
                <c:pt idx="1047">
                  <c:v>1.9180000000000001</c:v>
                </c:pt>
                <c:pt idx="1048">
                  <c:v>1.851</c:v>
                </c:pt>
                <c:pt idx="1049">
                  <c:v>1.8439999999999999</c:v>
                </c:pt>
                <c:pt idx="1050">
                  <c:v>1.825</c:v>
                </c:pt>
                <c:pt idx="1051">
                  <c:v>1.8120000000000001</c:v>
                </c:pt>
                <c:pt idx="1052">
                  <c:v>1.7810000000000001</c:v>
                </c:pt>
                <c:pt idx="1053">
                  <c:v>1.7869999999999999</c:v>
                </c:pt>
                <c:pt idx="1054">
                  <c:v>1.776</c:v>
                </c:pt>
                <c:pt idx="1055">
                  <c:v>2.02</c:v>
                </c:pt>
                <c:pt idx="1056">
                  <c:v>2.004</c:v>
                </c:pt>
                <c:pt idx="1057">
                  <c:v>1.966</c:v>
                </c:pt>
                <c:pt idx="1058">
                  <c:v>1.9220000000000002</c:v>
                </c:pt>
                <c:pt idx="1059">
                  <c:v>1.8919999999999999</c:v>
                </c:pt>
                <c:pt idx="1060">
                  <c:v>1.887</c:v>
                </c:pt>
                <c:pt idx="1061">
                  <c:v>1.891</c:v>
                </c:pt>
                <c:pt idx="1062">
                  <c:v>1.929</c:v>
                </c:pt>
                <c:pt idx="1063">
                  <c:v>1.9279999999999999</c:v>
                </c:pt>
                <c:pt idx="1064">
                  <c:v>1.9470000000000001</c:v>
                </c:pt>
                <c:pt idx="1065">
                  <c:v>1.9529999999999998</c:v>
                </c:pt>
                <c:pt idx="1066">
                  <c:v>1.9340000000000002</c:v>
                </c:pt>
                <c:pt idx="1067">
                  <c:v>2.0009999999999999</c:v>
                </c:pt>
                <c:pt idx="1068">
                  <c:v>2.0310000000000001</c:v>
                </c:pt>
                <c:pt idx="1069">
                  <c:v>2.0459999999999998</c:v>
                </c:pt>
                <c:pt idx="1070">
                  <c:v>2.0009999999999999</c:v>
                </c:pt>
                <c:pt idx="1071">
                  <c:v>2.0169999999999999</c:v>
                </c:pt>
                <c:pt idx="1072">
                  <c:v>2.085</c:v>
                </c:pt>
                <c:pt idx="1073">
                  <c:v>2.0640000000000001</c:v>
                </c:pt>
                <c:pt idx="1074">
                  <c:v>2.121</c:v>
                </c:pt>
                <c:pt idx="1075">
                  <c:v>2.0649999999999999</c:v>
                </c:pt>
                <c:pt idx="1076">
                  <c:v>2.04</c:v>
                </c:pt>
                <c:pt idx="1077">
                  <c:v>1.9910000000000001</c:v>
                </c:pt>
                <c:pt idx="1078">
                  <c:v>2.008</c:v>
                </c:pt>
                <c:pt idx="1079">
                  <c:v>2.0310000000000001</c:v>
                </c:pt>
                <c:pt idx="1080">
                  <c:v>1.982</c:v>
                </c:pt>
                <c:pt idx="1081">
                  <c:v>2.0129999999999999</c:v>
                </c:pt>
                <c:pt idx="1082">
                  <c:v>2.0209999999999999</c:v>
                </c:pt>
                <c:pt idx="1083">
                  <c:v>1.9830000000000001</c:v>
                </c:pt>
                <c:pt idx="1084">
                  <c:v>2</c:v>
                </c:pt>
                <c:pt idx="1085">
                  <c:v>1.976</c:v>
                </c:pt>
                <c:pt idx="1086">
                  <c:v>1.9340000000000002</c:v>
                </c:pt>
                <c:pt idx="1087">
                  <c:v>1.976</c:v>
                </c:pt>
                <c:pt idx="1088">
                  <c:v>1.9340000000000002</c:v>
                </c:pt>
                <c:pt idx="1089">
                  <c:v>1.903</c:v>
                </c:pt>
                <c:pt idx="1090">
                  <c:v>1.847</c:v>
                </c:pt>
                <c:pt idx="1091">
                  <c:v>1.8080000000000001</c:v>
                </c:pt>
                <c:pt idx="1092">
                  <c:v>1.851</c:v>
                </c:pt>
                <c:pt idx="1093">
                  <c:v>1.8120000000000001</c:v>
                </c:pt>
                <c:pt idx="1094">
                  <c:v>1.7890000000000001</c:v>
                </c:pt>
                <c:pt idx="1095">
                  <c:v>1.792</c:v>
                </c:pt>
                <c:pt idx="1096">
                  <c:v>1.7730000000000001</c:v>
                </c:pt>
                <c:pt idx="1097">
                  <c:v>1.7450000000000001</c:v>
                </c:pt>
                <c:pt idx="1098">
                  <c:v>1.7290000000000001</c:v>
                </c:pt>
                <c:pt idx="1099">
                  <c:v>1.7130000000000001</c:v>
                </c:pt>
                <c:pt idx="1100">
                  <c:v>1.748</c:v>
                </c:pt>
                <c:pt idx="1101">
                  <c:v>1.7410000000000001</c:v>
                </c:pt>
                <c:pt idx="1102">
                  <c:v>1.7090000000000001</c:v>
                </c:pt>
                <c:pt idx="1103">
                  <c:v>1.7050000000000001</c:v>
                </c:pt>
                <c:pt idx="1104">
                  <c:v>1.65</c:v>
                </c:pt>
                <c:pt idx="1105">
                  <c:v>1.629</c:v>
                </c:pt>
                <c:pt idx="1106">
                  <c:v>1.5960000000000001</c:v>
                </c:pt>
                <c:pt idx="1107">
                  <c:v>1.5960000000000001</c:v>
                </c:pt>
                <c:pt idx="1108">
                  <c:v>1.5960000000000001</c:v>
                </c:pt>
                <c:pt idx="1109">
                  <c:v>1.625</c:v>
                </c:pt>
                <c:pt idx="1110">
                  <c:v>1.609</c:v>
                </c:pt>
                <c:pt idx="1111">
                  <c:v>1.659</c:v>
                </c:pt>
                <c:pt idx="1112">
                  <c:v>1.6800000000000002</c:v>
                </c:pt>
                <c:pt idx="1113">
                  <c:v>1.681</c:v>
                </c:pt>
                <c:pt idx="1114">
                  <c:v>1.7109999999999999</c:v>
                </c:pt>
                <c:pt idx="1115">
                  <c:v>1.6909999999999998</c:v>
                </c:pt>
                <c:pt idx="1116">
                  <c:v>1.6859999999999999</c:v>
                </c:pt>
                <c:pt idx="1117">
                  <c:v>1.6419999999999999</c:v>
                </c:pt>
                <c:pt idx="1118">
                  <c:v>1.6360000000000001</c:v>
                </c:pt>
                <c:pt idx="1119">
                  <c:v>1.6059999999999999</c:v>
                </c:pt>
                <c:pt idx="1120">
                  <c:v>1.597</c:v>
                </c:pt>
                <c:pt idx="1121">
                  <c:v>1.6440000000000001</c:v>
                </c:pt>
                <c:pt idx="1122">
                  <c:v>1.6400000000000001</c:v>
                </c:pt>
                <c:pt idx="1123">
                  <c:v>1.6830000000000001</c:v>
                </c:pt>
                <c:pt idx="1124">
                  <c:v>1.6640000000000001</c:v>
                </c:pt>
                <c:pt idx="1125">
                  <c:v>1.6989999999999998</c:v>
                </c:pt>
                <c:pt idx="1126">
                  <c:v>1.67</c:v>
                </c:pt>
                <c:pt idx="1127">
                  <c:v>1.6339999999999999</c:v>
                </c:pt>
                <c:pt idx="1128">
                  <c:v>1.6600000000000001</c:v>
                </c:pt>
                <c:pt idx="1129">
                  <c:v>1.6600000000000001</c:v>
                </c:pt>
                <c:pt idx="1130">
                  <c:v>1.6779999999999999</c:v>
                </c:pt>
                <c:pt idx="1131">
                  <c:v>1.6360000000000001</c:v>
                </c:pt>
                <c:pt idx="1132">
                  <c:v>1.6879999999999999</c:v>
                </c:pt>
                <c:pt idx="1133">
                  <c:v>1.663</c:v>
                </c:pt>
                <c:pt idx="1134">
                  <c:v>1.7229999999999999</c:v>
                </c:pt>
                <c:pt idx="1135">
                  <c:v>1.702</c:v>
                </c:pt>
                <c:pt idx="1136">
                  <c:v>1.7130000000000001</c:v>
                </c:pt>
                <c:pt idx="1137">
                  <c:v>1.6680000000000001</c:v>
                </c:pt>
                <c:pt idx="1138">
                  <c:v>1.704</c:v>
                </c:pt>
                <c:pt idx="1139">
                  <c:v>1.73</c:v>
                </c:pt>
                <c:pt idx="1140">
                  <c:v>1.7949999999999999</c:v>
                </c:pt>
                <c:pt idx="1141">
                  <c:v>1.788</c:v>
                </c:pt>
                <c:pt idx="1142">
                  <c:v>1.8559999999999999</c:v>
                </c:pt>
                <c:pt idx="1143">
                  <c:v>1.9849999999999999</c:v>
                </c:pt>
                <c:pt idx="1144">
                  <c:v>1.9449999999999998</c:v>
                </c:pt>
                <c:pt idx="1145">
                  <c:v>1.94</c:v>
                </c:pt>
                <c:pt idx="1146">
                  <c:v>1.8900000000000001</c:v>
                </c:pt>
                <c:pt idx="1147">
                  <c:v>1.931</c:v>
                </c:pt>
                <c:pt idx="1148">
                  <c:v>2.0430000000000001</c:v>
                </c:pt>
                <c:pt idx="1149">
                  <c:v>2.161</c:v>
                </c:pt>
                <c:pt idx="1150">
                  <c:v>2.0270000000000001</c:v>
                </c:pt>
                <c:pt idx="1151">
                  <c:v>1.956</c:v>
                </c:pt>
                <c:pt idx="1152">
                  <c:v>1.855</c:v>
                </c:pt>
                <c:pt idx="1153">
                  <c:v>1.7389999999999999</c:v>
                </c:pt>
                <c:pt idx="1154">
                  <c:v>1.83</c:v>
                </c:pt>
                <c:pt idx="1155">
                  <c:v>1.927</c:v>
                </c:pt>
                <c:pt idx="1156">
                  <c:v>2.0059999999999998</c:v>
                </c:pt>
                <c:pt idx="1157">
                  <c:v>2.0329999999999999</c:v>
                </c:pt>
                <c:pt idx="1158">
                  <c:v>1.966</c:v>
                </c:pt>
                <c:pt idx="1159">
                  <c:v>1.9750000000000001</c:v>
                </c:pt>
                <c:pt idx="1160">
                  <c:v>1.9379999999999999</c:v>
                </c:pt>
                <c:pt idx="1161">
                  <c:v>1.905</c:v>
                </c:pt>
                <c:pt idx="1162">
                  <c:v>1.804</c:v>
                </c:pt>
                <c:pt idx="1163">
                  <c:v>1.736</c:v>
                </c:pt>
                <c:pt idx="1164">
                  <c:v>1.726</c:v>
                </c:pt>
                <c:pt idx="1165">
                  <c:v>1.7370000000000001</c:v>
                </c:pt>
                <c:pt idx="1166">
                  <c:v>1.8319999999999999</c:v>
                </c:pt>
                <c:pt idx="1167">
                  <c:v>1.8109999999999999</c:v>
                </c:pt>
                <c:pt idx="1168">
                  <c:v>1.8260000000000001</c:v>
                </c:pt>
                <c:pt idx="1169">
                  <c:v>1.871</c:v>
                </c:pt>
                <c:pt idx="1170">
                  <c:v>1.833</c:v>
                </c:pt>
                <c:pt idx="1171">
                  <c:v>1.8199999999999998</c:v>
                </c:pt>
                <c:pt idx="1172">
                  <c:v>1.776</c:v>
                </c:pt>
                <c:pt idx="1173">
                  <c:v>1.756</c:v>
                </c:pt>
                <c:pt idx="1174">
                  <c:v>1.726</c:v>
                </c:pt>
                <c:pt idx="1175">
                  <c:v>1.7450000000000001</c:v>
                </c:pt>
                <c:pt idx="1176">
                  <c:v>1.794</c:v>
                </c:pt>
                <c:pt idx="1177">
                  <c:v>1.798</c:v>
                </c:pt>
                <c:pt idx="1178">
                  <c:v>1.7709999999999999</c:v>
                </c:pt>
                <c:pt idx="1179">
                  <c:v>1.748</c:v>
                </c:pt>
                <c:pt idx="1180">
                  <c:v>1.764</c:v>
                </c:pt>
                <c:pt idx="1181">
                  <c:v>1.7410000000000001</c:v>
                </c:pt>
                <c:pt idx="1182">
                  <c:v>1.7269999999999999</c:v>
                </c:pt>
                <c:pt idx="1183">
                  <c:v>1.7690000000000001</c:v>
                </c:pt>
                <c:pt idx="1184">
                  <c:v>1.73</c:v>
                </c:pt>
                <c:pt idx="1185">
                  <c:v>1.75</c:v>
                </c:pt>
                <c:pt idx="1186">
                  <c:v>1.744</c:v>
                </c:pt>
                <c:pt idx="1187">
                  <c:v>1.7730000000000001</c:v>
                </c:pt>
                <c:pt idx="1188">
                  <c:v>1.766</c:v>
                </c:pt>
                <c:pt idx="1189">
                  <c:v>1.7709999999999999</c:v>
                </c:pt>
                <c:pt idx="1190">
                  <c:v>1.7269999999999999</c:v>
                </c:pt>
                <c:pt idx="1191">
                  <c:v>1.722</c:v>
                </c:pt>
                <c:pt idx="1192">
                  <c:v>1.7149999999999999</c:v>
                </c:pt>
                <c:pt idx="1193">
                  <c:v>1.764</c:v>
                </c:pt>
                <c:pt idx="1194">
                  <c:v>1.7309999999999999</c:v>
                </c:pt>
                <c:pt idx="1195">
                  <c:v>1.778</c:v>
                </c:pt>
                <c:pt idx="1196">
                  <c:v>1.8</c:v>
                </c:pt>
                <c:pt idx="1197">
                  <c:v>1.77</c:v>
                </c:pt>
                <c:pt idx="1198">
                  <c:v>1.7429999999999999</c:v>
                </c:pt>
                <c:pt idx="1199">
                  <c:v>1.7450000000000001</c:v>
                </c:pt>
                <c:pt idx="1200">
                  <c:v>1.76</c:v>
                </c:pt>
                <c:pt idx="1201">
                  <c:v>1.7610000000000001</c:v>
                </c:pt>
                <c:pt idx="1202">
                  <c:v>1.7690000000000001</c:v>
                </c:pt>
                <c:pt idx="1203">
                  <c:v>1.835</c:v>
                </c:pt>
                <c:pt idx="1204">
                  <c:v>1.8080000000000001</c:v>
                </c:pt>
                <c:pt idx="1205">
                  <c:v>1.8359999999999999</c:v>
                </c:pt>
                <c:pt idx="1206">
                  <c:v>1.843</c:v>
                </c:pt>
                <c:pt idx="1207">
                  <c:v>1.8439999999999999</c:v>
                </c:pt>
                <c:pt idx="1208">
                  <c:v>1.786</c:v>
                </c:pt>
                <c:pt idx="1209">
                  <c:v>1.7650000000000001</c:v>
                </c:pt>
                <c:pt idx="1210">
                  <c:v>1.788</c:v>
                </c:pt>
                <c:pt idx="1211">
                  <c:v>1.7930000000000001</c:v>
                </c:pt>
                <c:pt idx="1212">
                  <c:v>1.8149999999999999</c:v>
                </c:pt>
                <c:pt idx="1213">
                  <c:v>1.8279999999999998</c:v>
                </c:pt>
                <c:pt idx="1214">
                  <c:v>1.869</c:v>
                </c:pt>
                <c:pt idx="1215">
                  <c:v>1.893</c:v>
                </c:pt>
                <c:pt idx="1216">
                  <c:v>1.9119999999999999</c:v>
                </c:pt>
                <c:pt idx="1217">
                  <c:v>1.917</c:v>
                </c:pt>
                <c:pt idx="1218">
                  <c:v>1.897</c:v>
                </c:pt>
                <c:pt idx="1219">
                  <c:v>1.8559999999999999</c:v>
                </c:pt>
                <c:pt idx="1220">
                  <c:v>1.865</c:v>
                </c:pt>
                <c:pt idx="1221">
                  <c:v>1.873</c:v>
                </c:pt>
                <c:pt idx="1222">
                  <c:v>1.893</c:v>
                </c:pt>
                <c:pt idx="1223">
                  <c:v>1.8740000000000001</c:v>
                </c:pt>
                <c:pt idx="1224">
                  <c:v>1.887</c:v>
                </c:pt>
                <c:pt idx="1225">
                  <c:v>1.8559999999999999</c:v>
                </c:pt>
                <c:pt idx="1226">
                  <c:v>1.857</c:v>
                </c:pt>
                <c:pt idx="1227">
                  <c:v>1.85</c:v>
                </c:pt>
                <c:pt idx="1228">
                  <c:v>1.8260000000000001</c:v>
                </c:pt>
                <c:pt idx="1229">
                  <c:v>1.849</c:v>
                </c:pt>
                <c:pt idx="1230">
                  <c:v>1.885</c:v>
                </c:pt>
                <c:pt idx="1231">
                  <c:v>1.873</c:v>
                </c:pt>
                <c:pt idx="1232">
                  <c:v>1.863</c:v>
                </c:pt>
                <c:pt idx="1233">
                  <c:v>1.891</c:v>
                </c:pt>
                <c:pt idx="1234">
                  <c:v>1.8879999999999999</c:v>
                </c:pt>
                <c:pt idx="1235">
                  <c:v>1.889</c:v>
                </c:pt>
                <c:pt idx="1236">
                  <c:v>1.8639999999999999</c:v>
                </c:pt>
                <c:pt idx="1237">
                  <c:v>1.873</c:v>
                </c:pt>
                <c:pt idx="1238">
                  <c:v>1.897</c:v>
                </c:pt>
                <c:pt idx="1239">
                  <c:v>1.895</c:v>
                </c:pt>
                <c:pt idx="1240">
                  <c:v>1.8879999999999999</c:v>
                </c:pt>
                <c:pt idx="1241">
                  <c:v>1.907</c:v>
                </c:pt>
                <c:pt idx="1242">
                  <c:v>1.9359999999999999</c:v>
                </c:pt>
                <c:pt idx="1243">
                  <c:v>1.964</c:v>
                </c:pt>
                <c:pt idx="1244">
                  <c:v>1.97</c:v>
                </c:pt>
                <c:pt idx="1245">
                  <c:v>1.9569999999999999</c:v>
                </c:pt>
                <c:pt idx="1246">
                  <c:v>2.0139999999999998</c:v>
                </c:pt>
                <c:pt idx="1247">
                  <c:v>2.0350000000000001</c:v>
                </c:pt>
                <c:pt idx="1248">
                  <c:v>1.996</c:v>
                </c:pt>
                <c:pt idx="1249">
                  <c:v>1.9350000000000001</c:v>
                </c:pt>
                <c:pt idx="1250">
                  <c:v>1.9419999999999999</c:v>
                </c:pt>
                <c:pt idx="1251">
                  <c:v>2.0249999999999999</c:v>
                </c:pt>
                <c:pt idx="1252">
                  <c:v>2.0139999999999998</c:v>
                </c:pt>
                <c:pt idx="1253">
                  <c:v>2.0070000000000001</c:v>
                </c:pt>
                <c:pt idx="1254">
                  <c:v>2.0009999999999999</c:v>
                </c:pt>
                <c:pt idx="1255">
                  <c:v>1.9769999999999999</c:v>
                </c:pt>
                <c:pt idx="1256">
                  <c:v>1.9359999999999999</c:v>
                </c:pt>
                <c:pt idx="1257">
                  <c:v>1.901</c:v>
                </c:pt>
                <c:pt idx="1258">
                  <c:v>1.869</c:v>
                </c:pt>
                <c:pt idx="1259">
                  <c:v>1.879</c:v>
                </c:pt>
                <c:pt idx="1260">
                  <c:v>1.869</c:v>
                </c:pt>
                <c:pt idx="1261">
                  <c:v>1.869</c:v>
                </c:pt>
                <c:pt idx="1262">
                  <c:v>1.88</c:v>
                </c:pt>
                <c:pt idx="1263">
                  <c:v>1.8780000000000001</c:v>
                </c:pt>
                <c:pt idx="1264">
                  <c:v>1.88</c:v>
                </c:pt>
                <c:pt idx="1265">
                  <c:v>1.895</c:v>
                </c:pt>
                <c:pt idx="1266">
                  <c:v>1.9239999999999999</c:v>
                </c:pt>
                <c:pt idx="1267">
                  <c:v>1.9359999999999999</c:v>
                </c:pt>
                <c:pt idx="1268">
                  <c:v>1.94</c:v>
                </c:pt>
                <c:pt idx="1269">
                  <c:v>1.944</c:v>
                </c:pt>
                <c:pt idx="1270">
                  <c:v>1.944</c:v>
                </c:pt>
                <c:pt idx="1271">
                  <c:v>1.96</c:v>
                </c:pt>
                <c:pt idx="1272">
                  <c:v>1.964</c:v>
                </c:pt>
                <c:pt idx="1273">
                  <c:v>1.9689999999999999</c:v>
                </c:pt>
                <c:pt idx="1274">
                  <c:v>1.982</c:v>
                </c:pt>
                <c:pt idx="1275">
                  <c:v>1.98</c:v>
                </c:pt>
                <c:pt idx="1276">
                  <c:v>1.958</c:v>
                </c:pt>
                <c:pt idx="1277">
                  <c:v>1.9449999999999998</c:v>
                </c:pt>
                <c:pt idx="1278">
                  <c:v>1.9379999999999999</c:v>
                </c:pt>
                <c:pt idx="1279">
                  <c:v>1.8820000000000001</c:v>
                </c:pt>
                <c:pt idx="1280">
                  <c:v>1.877</c:v>
                </c:pt>
                <c:pt idx="1281">
                  <c:v>1.865</c:v>
                </c:pt>
                <c:pt idx="1282">
                  <c:v>1.8279999999999998</c:v>
                </c:pt>
                <c:pt idx="1283">
                  <c:v>1.823</c:v>
                </c:pt>
                <c:pt idx="1284">
                  <c:v>1.8</c:v>
                </c:pt>
                <c:pt idx="1285">
                  <c:v>1.8069999999999999</c:v>
                </c:pt>
                <c:pt idx="1286">
                  <c:v>1.792</c:v>
                </c:pt>
                <c:pt idx="1287">
                  <c:v>1.8090000000000002</c:v>
                </c:pt>
                <c:pt idx="1288">
                  <c:v>1.7949999999999999</c:v>
                </c:pt>
                <c:pt idx="1289">
                  <c:v>1.7810000000000001</c:v>
                </c:pt>
                <c:pt idx="1290">
                  <c:v>1.752</c:v>
                </c:pt>
                <c:pt idx="1291">
                  <c:v>1.718</c:v>
                </c:pt>
                <c:pt idx="1292">
                  <c:v>1.669</c:v>
                </c:pt>
                <c:pt idx="1293">
                  <c:v>1.661</c:v>
                </c:pt>
                <c:pt idx="1294">
                  <c:v>1.645</c:v>
                </c:pt>
                <c:pt idx="1295">
                  <c:v>1.63</c:v>
                </c:pt>
                <c:pt idx="1296">
                  <c:v>1.6440000000000001</c:v>
                </c:pt>
                <c:pt idx="1297">
                  <c:v>1.649</c:v>
                </c:pt>
                <c:pt idx="1298">
                  <c:v>1.677</c:v>
                </c:pt>
                <c:pt idx="1299">
                  <c:v>1.677</c:v>
                </c:pt>
                <c:pt idx="1300">
                  <c:v>1.677</c:v>
                </c:pt>
                <c:pt idx="1301">
                  <c:v>1.677</c:v>
                </c:pt>
                <c:pt idx="1302">
                  <c:v>1.677</c:v>
                </c:pt>
                <c:pt idx="1303">
                  <c:v>1.714</c:v>
                </c:pt>
                <c:pt idx="1304">
                  <c:v>1.714</c:v>
                </c:pt>
                <c:pt idx="1305">
                  <c:v>1.714</c:v>
                </c:pt>
                <c:pt idx="1306">
                  <c:v>1.7069999999999999</c:v>
                </c:pt>
                <c:pt idx="1307">
                  <c:v>1.7629999999999999</c:v>
                </c:pt>
                <c:pt idx="1308">
                  <c:v>1.8029999999999999</c:v>
                </c:pt>
                <c:pt idx="1309">
                  <c:v>1.8169999999999999</c:v>
                </c:pt>
                <c:pt idx="1310">
                  <c:v>1.8180000000000001</c:v>
                </c:pt>
                <c:pt idx="1311">
                  <c:v>1.77</c:v>
                </c:pt>
                <c:pt idx="1312">
                  <c:v>1.712</c:v>
                </c:pt>
                <c:pt idx="1313">
                  <c:v>1.7010000000000001</c:v>
                </c:pt>
                <c:pt idx="1314">
                  <c:v>1.679</c:v>
                </c:pt>
                <c:pt idx="1315">
                  <c:v>1.6560000000000001</c:v>
                </c:pt>
                <c:pt idx="1316">
                  <c:v>1.7850000000000001</c:v>
                </c:pt>
                <c:pt idx="1317">
                  <c:v>1.7530000000000001</c:v>
                </c:pt>
                <c:pt idx="1318">
                  <c:v>1.7229999999999999</c:v>
                </c:pt>
                <c:pt idx="1319">
                  <c:v>1.748</c:v>
                </c:pt>
                <c:pt idx="1320">
                  <c:v>1.724</c:v>
                </c:pt>
                <c:pt idx="1321">
                  <c:v>1.7109999999999999</c:v>
                </c:pt>
                <c:pt idx="1322">
                  <c:v>1.6480000000000001</c:v>
                </c:pt>
                <c:pt idx="1323">
                  <c:v>1.6440000000000001</c:v>
                </c:pt>
                <c:pt idx="1324">
                  <c:v>1.645</c:v>
                </c:pt>
                <c:pt idx="1325">
                  <c:v>1.6640000000000001</c:v>
                </c:pt>
                <c:pt idx="1326">
                  <c:v>1.663</c:v>
                </c:pt>
                <c:pt idx="1327">
                  <c:v>1.617</c:v>
                </c:pt>
                <c:pt idx="1328">
                  <c:v>1.6379999999999999</c:v>
                </c:pt>
                <c:pt idx="1329">
                  <c:v>1.6539999999999999</c:v>
                </c:pt>
                <c:pt idx="1330">
                  <c:v>1.6600000000000001</c:v>
                </c:pt>
                <c:pt idx="1331">
                  <c:v>1.659</c:v>
                </c:pt>
                <c:pt idx="1332">
                  <c:v>1.655</c:v>
                </c:pt>
                <c:pt idx="1333">
                  <c:v>1.6480000000000001</c:v>
                </c:pt>
                <c:pt idx="1334">
                  <c:v>1.651</c:v>
                </c:pt>
                <c:pt idx="1335">
                  <c:v>1.6339999999999999</c:v>
                </c:pt>
                <c:pt idx="1336">
                  <c:v>1.5920000000000001</c:v>
                </c:pt>
                <c:pt idx="1337">
                  <c:v>1.569</c:v>
                </c:pt>
                <c:pt idx="1338">
                  <c:v>1.5580000000000001</c:v>
                </c:pt>
                <c:pt idx="1339">
                  <c:v>1.508</c:v>
                </c:pt>
                <c:pt idx="1340">
                  <c:v>1.5030000000000001</c:v>
                </c:pt>
                <c:pt idx="1341">
                  <c:v>1.516</c:v>
                </c:pt>
                <c:pt idx="1342">
                  <c:v>1.508</c:v>
                </c:pt>
                <c:pt idx="1343">
                  <c:v>1.482</c:v>
                </c:pt>
                <c:pt idx="1344">
                  <c:v>1.462</c:v>
                </c:pt>
                <c:pt idx="1345">
                  <c:v>1.429</c:v>
                </c:pt>
                <c:pt idx="1346">
                  <c:v>1.448</c:v>
                </c:pt>
                <c:pt idx="1347">
                  <c:v>1.4670000000000001</c:v>
                </c:pt>
                <c:pt idx="1348">
                  <c:v>1.4849999999999999</c:v>
                </c:pt>
                <c:pt idx="1349">
                  <c:v>1.462</c:v>
                </c:pt>
                <c:pt idx="1350">
                  <c:v>1.4550000000000001</c:v>
                </c:pt>
                <c:pt idx="1351">
                  <c:v>1.419</c:v>
                </c:pt>
                <c:pt idx="1352">
                  <c:v>1.337</c:v>
                </c:pt>
                <c:pt idx="1353">
                  <c:v>1.3439999999999999</c:v>
                </c:pt>
                <c:pt idx="1354">
                  <c:v>1.3140000000000001</c:v>
                </c:pt>
                <c:pt idx="1355">
                  <c:v>1.3320000000000001</c:v>
                </c:pt>
                <c:pt idx="1356">
                  <c:v>1.34</c:v>
                </c:pt>
                <c:pt idx="1357">
                  <c:v>1.3280000000000001</c:v>
                </c:pt>
                <c:pt idx="1358">
                  <c:v>1.3049999999999999</c:v>
                </c:pt>
                <c:pt idx="1359">
                  <c:v>1.258</c:v>
                </c:pt>
                <c:pt idx="1360">
                  <c:v>1.2969999999999999</c:v>
                </c:pt>
                <c:pt idx="1361">
                  <c:v>1.3129999999999999</c:v>
                </c:pt>
                <c:pt idx="1362">
                  <c:v>1.278</c:v>
                </c:pt>
                <c:pt idx="1363">
                  <c:v>1.2570000000000001</c:v>
                </c:pt>
                <c:pt idx="1364">
                  <c:v>1.2889999999999999</c:v>
                </c:pt>
                <c:pt idx="1365">
                  <c:v>1.288</c:v>
                </c:pt>
                <c:pt idx="1366">
                  <c:v>1.254</c:v>
                </c:pt>
                <c:pt idx="1367">
                  <c:v>1.2669999999999999</c:v>
                </c:pt>
                <c:pt idx="1368">
                  <c:v>1.246</c:v>
                </c:pt>
                <c:pt idx="1369">
                  <c:v>1.2709999999999999</c:v>
                </c:pt>
                <c:pt idx="1370">
                  <c:v>1.25</c:v>
                </c:pt>
                <c:pt idx="1371">
                  <c:v>1.266</c:v>
                </c:pt>
                <c:pt idx="1372">
                  <c:v>1.2589999999999999</c:v>
                </c:pt>
                <c:pt idx="1373">
                  <c:v>1.2530000000000001</c:v>
                </c:pt>
                <c:pt idx="1374">
                  <c:v>1.222</c:v>
                </c:pt>
                <c:pt idx="1375">
                  <c:v>1.194</c:v>
                </c:pt>
                <c:pt idx="1376">
                  <c:v>1.163</c:v>
                </c:pt>
                <c:pt idx="1377">
                  <c:v>1.1280000000000001</c:v>
                </c:pt>
                <c:pt idx="1378">
                  <c:v>1.167</c:v>
                </c:pt>
                <c:pt idx="1379">
                  <c:v>1.1919999999999999</c:v>
                </c:pt>
                <c:pt idx="1380">
                  <c:v>1.1919999999999999</c:v>
                </c:pt>
                <c:pt idx="1381">
                  <c:v>1.2050000000000001</c:v>
                </c:pt>
                <c:pt idx="1382">
                  <c:v>1.163</c:v>
                </c:pt>
                <c:pt idx="1383">
                  <c:v>1.163</c:v>
                </c:pt>
                <c:pt idx="1384">
                  <c:v>1.163</c:v>
                </c:pt>
                <c:pt idx="1385">
                  <c:v>1.198</c:v>
                </c:pt>
                <c:pt idx="1386">
                  <c:v>1.167</c:v>
                </c:pt>
                <c:pt idx="1387">
                  <c:v>1.1830000000000001</c:v>
                </c:pt>
                <c:pt idx="1388">
                  <c:v>1.1259999999999999</c:v>
                </c:pt>
                <c:pt idx="1389">
                  <c:v>1.121</c:v>
                </c:pt>
                <c:pt idx="1390">
                  <c:v>1.1120000000000001</c:v>
                </c:pt>
                <c:pt idx="1391">
                  <c:v>1.1120000000000001</c:v>
                </c:pt>
                <c:pt idx="1392">
                  <c:v>1.109</c:v>
                </c:pt>
                <c:pt idx="1393">
                  <c:v>1.1160000000000001</c:v>
                </c:pt>
                <c:pt idx="1394">
                  <c:v>1.1160000000000001</c:v>
                </c:pt>
                <c:pt idx="1395">
                  <c:v>1.0900000000000001</c:v>
                </c:pt>
                <c:pt idx="1396">
                  <c:v>1.0820000000000001</c:v>
                </c:pt>
                <c:pt idx="1397">
                  <c:v>1.1120000000000001</c:v>
                </c:pt>
                <c:pt idx="1398">
                  <c:v>1.1120000000000001</c:v>
                </c:pt>
                <c:pt idx="1399">
                  <c:v>1.1499999999999999</c:v>
                </c:pt>
                <c:pt idx="1400">
                  <c:v>1.1339999999999999</c:v>
                </c:pt>
                <c:pt idx="1401">
                  <c:v>1.121</c:v>
                </c:pt>
                <c:pt idx="1402">
                  <c:v>1.075</c:v>
                </c:pt>
                <c:pt idx="1403">
                  <c:v>1.046</c:v>
                </c:pt>
                <c:pt idx="1404">
                  <c:v>1.054</c:v>
                </c:pt>
                <c:pt idx="1405">
                  <c:v>1.0289999999999999</c:v>
                </c:pt>
                <c:pt idx="1406">
                  <c:v>1.0229999999999999</c:v>
                </c:pt>
                <c:pt idx="1407">
                  <c:v>1.0089999999999999</c:v>
                </c:pt>
                <c:pt idx="1408">
                  <c:v>0.97099999999999997</c:v>
                </c:pt>
                <c:pt idx="1409">
                  <c:v>0.95299999999999996</c:v>
                </c:pt>
                <c:pt idx="1410">
                  <c:v>0.91600000000000004</c:v>
                </c:pt>
                <c:pt idx="1411">
                  <c:v>0.84599999999999997</c:v>
                </c:pt>
                <c:pt idx="1412">
                  <c:v>0.85899999999999999</c:v>
                </c:pt>
                <c:pt idx="1413">
                  <c:v>0.80500000000000005</c:v>
                </c:pt>
                <c:pt idx="1414">
                  <c:v>0.755</c:v>
                </c:pt>
                <c:pt idx="1415">
                  <c:v>0.71899999999999997</c:v>
                </c:pt>
                <c:pt idx="1416">
                  <c:v>0.67400000000000004</c:v>
                </c:pt>
                <c:pt idx="1417">
                  <c:v>0.66700000000000004</c:v>
                </c:pt>
                <c:pt idx="1418">
                  <c:v>0.61799999999999999</c:v>
                </c:pt>
                <c:pt idx="1419">
                  <c:v>0.67800000000000005</c:v>
                </c:pt>
                <c:pt idx="1420">
                  <c:v>0.64300000000000002</c:v>
                </c:pt>
                <c:pt idx="1421">
                  <c:v>0.65200000000000002</c:v>
                </c:pt>
                <c:pt idx="1422">
                  <c:v>0.63900000000000001</c:v>
                </c:pt>
                <c:pt idx="1423">
                  <c:v>0.60599999999999998</c:v>
                </c:pt>
                <c:pt idx="1424">
                  <c:v>0.63500000000000001</c:v>
                </c:pt>
                <c:pt idx="1425">
                  <c:v>0.52700000000000002</c:v>
                </c:pt>
                <c:pt idx="1426">
                  <c:v>0.54700000000000004</c:v>
                </c:pt>
                <c:pt idx="1427">
                  <c:v>0.53300000000000003</c:v>
                </c:pt>
                <c:pt idx="1428">
                  <c:v>0.57399999999999995</c:v>
                </c:pt>
                <c:pt idx="1429">
                  <c:v>0.52200000000000002</c:v>
                </c:pt>
                <c:pt idx="1430">
                  <c:v>0.47699999999999998</c:v>
                </c:pt>
                <c:pt idx="1431">
                  <c:v>0.47299999999999998</c:v>
                </c:pt>
                <c:pt idx="1432">
                  <c:v>0.47799999999999998</c:v>
                </c:pt>
                <c:pt idx="1433">
                  <c:v>0.47199999999999998</c:v>
                </c:pt>
                <c:pt idx="1434">
                  <c:v>0.40899999999999997</c:v>
                </c:pt>
                <c:pt idx="1435">
                  <c:v>0.36</c:v>
                </c:pt>
                <c:pt idx="1436">
                  <c:v>0.28899999999999998</c:v>
                </c:pt>
                <c:pt idx="1437">
                  <c:v>0.33</c:v>
                </c:pt>
                <c:pt idx="1438">
                  <c:v>0.42899999999999999</c:v>
                </c:pt>
                <c:pt idx="1439">
                  <c:v>0.48799999999999999</c:v>
                </c:pt>
                <c:pt idx="1440">
                  <c:v>0.46899999999999997</c:v>
                </c:pt>
                <c:pt idx="1441">
                  <c:v>0.498</c:v>
                </c:pt>
                <c:pt idx="1442">
                  <c:v>0.56399999999999995</c:v>
                </c:pt>
                <c:pt idx="1443">
                  <c:v>0.64900000000000002</c:v>
                </c:pt>
                <c:pt idx="1444">
                  <c:v>0.58099999999999996</c:v>
                </c:pt>
                <c:pt idx="1445">
                  <c:v>0.54800000000000004</c:v>
                </c:pt>
                <c:pt idx="1446">
                  <c:v>0.50700000000000001</c:v>
                </c:pt>
                <c:pt idx="1447">
                  <c:v>0.46600000000000003</c:v>
                </c:pt>
                <c:pt idx="1448">
                  <c:v>0.45200000000000001</c:v>
                </c:pt>
                <c:pt idx="1449">
                  <c:v>0.45700000000000002</c:v>
                </c:pt>
                <c:pt idx="1450">
                  <c:v>0.45400000000000001</c:v>
                </c:pt>
                <c:pt idx="1451">
                  <c:v>0.41099999999999998</c:v>
                </c:pt>
                <c:pt idx="1452">
                  <c:v>0.42099999999999999</c:v>
                </c:pt>
                <c:pt idx="1453">
                  <c:v>0.433</c:v>
                </c:pt>
                <c:pt idx="1454">
                  <c:v>0.41499999999999998</c:v>
                </c:pt>
                <c:pt idx="1455">
                  <c:v>0.40400000000000003</c:v>
                </c:pt>
                <c:pt idx="1456">
                  <c:v>0.34</c:v>
                </c:pt>
                <c:pt idx="1457">
                  <c:v>0.34</c:v>
                </c:pt>
                <c:pt idx="1458">
                  <c:v>0.28599999999999998</c:v>
                </c:pt>
                <c:pt idx="1459">
                  <c:v>0.28000000000000003</c:v>
                </c:pt>
                <c:pt idx="1460">
                  <c:v>0.25600000000000001</c:v>
                </c:pt>
                <c:pt idx="1461">
                  <c:v>0.182</c:v>
                </c:pt>
                <c:pt idx="1462">
                  <c:v>0.24</c:v>
                </c:pt>
                <c:pt idx="1463">
                  <c:v>0.28199999999999997</c:v>
                </c:pt>
                <c:pt idx="1464">
                  <c:v>0.23599999999999999</c:v>
                </c:pt>
                <c:pt idx="1465">
                  <c:v>0.22900000000000001</c:v>
                </c:pt>
                <c:pt idx="1466">
                  <c:v>0.16800000000000001</c:v>
                </c:pt>
                <c:pt idx="1467">
                  <c:v>6.5000000000000002E-2</c:v>
                </c:pt>
                <c:pt idx="1468">
                  <c:v>0.10199999999999999</c:v>
                </c:pt>
                <c:pt idx="1469">
                  <c:v>0.154</c:v>
                </c:pt>
                <c:pt idx="1470">
                  <c:v>0.11899999999999999</c:v>
                </c:pt>
                <c:pt idx="1471">
                  <c:v>0.127</c:v>
                </c:pt>
                <c:pt idx="1472">
                  <c:v>0.16800000000000001</c:v>
                </c:pt>
                <c:pt idx="1473">
                  <c:v>0.159</c:v>
                </c:pt>
                <c:pt idx="1474">
                  <c:v>0.161</c:v>
                </c:pt>
                <c:pt idx="1475">
                  <c:v>0.108</c:v>
                </c:pt>
                <c:pt idx="1476">
                  <c:v>9.0999999999999998E-2</c:v>
                </c:pt>
                <c:pt idx="1477">
                  <c:v>0.12</c:v>
                </c:pt>
                <c:pt idx="1478">
                  <c:v>0.11899999999999999</c:v>
                </c:pt>
                <c:pt idx="1479">
                  <c:v>0.128</c:v>
                </c:pt>
                <c:pt idx="1480">
                  <c:v>0.12</c:v>
                </c:pt>
                <c:pt idx="1481">
                  <c:v>0.157</c:v>
                </c:pt>
                <c:pt idx="1482">
                  <c:v>0.24299999999999999</c:v>
                </c:pt>
                <c:pt idx="1483">
                  <c:v>0.188</c:v>
                </c:pt>
                <c:pt idx="1484">
                  <c:v>0.24</c:v>
                </c:pt>
                <c:pt idx="1485">
                  <c:v>0.27500000000000002</c:v>
                </c:pt>
                <c:pt idx="1486">
                  <c:v>0.26200000000000001</c:v>
                </c:pt>
                <c:pt idx="1487">
                  <c:v>0.23</c:v>
                </c:pt>
                <c:pt idx="1488">
                  <c:v>0.315</c:v>
                </c:pt>
                <c:pt idx="1489">
                  <c:v>0.26700000000000002</c:v>
                </c:pt>
                <c:pt idx="1490">
                  <c:v>0.30599999999999999</c:v>
                </c:pt>
                <c:pt idx="1491">
                  <c:v>0.23699999999999999</c:v>
                </c:pt>
                <c:pt idx="1492">
                  <c:v>0.26100000000000001</c:v>
                </c:pt>
                <c:pt idx="1493">
                  <c:v>0.24399999999999999</c:v>
                </c:pt>
                <c:pt idx="1494">
                  <c:v>0.17</c:v>
                </c:pt>
                <c:pt idx="1495">
                  <c:v>0.13900000000000001</c:v>
                </c:pt>
                <c:pt idx="1496">
                  <c:v>0.154</c:v>
                </c:pt>
                <c:pt idx="1497">
                  <c:v>0.17</c:v>
                </c:pt>
                <c:pt idx="1498">
                  <c:v>0.16300000000000001</c:v>
                </c:pt>
                <c:pt idx="1499">
                  <c:v>0.157</c:v>
                </c:pt>
                <c:pt idx="1500">
                  <c:v>0.17100000000000001</c:v>
                </c:pt>
                <c:pt idx="1501">
                  <c:v>0.18099999999999999</c:v>
                </c:pt>
                <c:pt idx="1502">
                  <c:v>0.14199999999999999</c:v>
                </c:pt>
                <c:pt idx="1503">
                  <c:v>0.13600000000000001</c:v>
                </c:pt>
                <c:pt idx="1504">
                  <c:v>0.13200000000000001</c:v>
                </c:pt>
                <c:pt idx="1505">
                  <c:v>0.113</c:v>
                </c:pt>
                <c:pt idx="1506">
                  <c:v>0.13100000000000001</c:v>
                </c:pt>
                <c:pt idx="1507">
                  <c:v>0.19800000000000001</c:v>
                </c:pt>
                <c:pt idx="1508">
                  <c:v>0.19900000000000001</c:v>
                </c:pt>
                <c:pt idx="1509">
                  <c:v>0.17299999999999999</c:v>
                </c:pt>
                <c:pt idx="1510">
                  <c:v>0.17699999999999999</c:v>
                </c:pt>
                <c:pt idx="1511">
                  <c:v>0.2</c:v>
                </c:pt>
                <c:pt idx="1512">
                  <c:v>0.17399999999999999</c:v>
                </c:pt>
                <c:pt idx="1513">
                  <c:v>0.19700000000000001</c:v>
                </c:pt>
                <c:pt idx="1514">
                  <c:v>0.23400000000000001</c:v>
                </c:pt>
                <c:pt idx="1515">
                  <c:v>0.20899999999999999</c:v>
                </c:pt>
                <c:pt idx="1516">
                  <c:v>0.19400000000000001</c:v>
                </c:pt>
                <c:pt idx="1517">
                  <c:v>0.18099999999999999</c:v>
                </c:pt>
                <c:pt idx="1518">
                  <c:v>0.218</c:v>
                </c:pt>
                <c:pt idx="1519">
                  <c:v>0.247</c:v>
                </c:pt>
                <c:pt idx="1520">
                  <c:v>0.22500000000000001</c:v>
                </c:pt>
                <c:pt idx="1521">
                  <c:v>0.21</c:v>
                </c:pt>
                <c:pt idx="1522">
                  <c:v>0.16200000000000001</c:v>
                </c:pt>
                <c:pt idx="1523">
                  <c:v>0.2</c:v>
                </c:pt>
                <c:pt idx="1524">
                  <c:v>0.23</c:v>
                </c:pt>
                <c:pt idx="1525">
                  <c:v>0.245</c:v>
                </c:pt>
                <c:pt idx="1526">
                  <c:v>0.216</c:v>
                </c:pt>
                <c:pt idx="1527">
                  <c:v>0.30099999999999999</c:v>
                </c:pt>
                <c:pt idx="1528">
                  <c:v>0.32</c:v>
                </c:pt>
                <c:pt idx="1529">
                  <c:v>0.35199999999999998</c:v>
                </c:pt>
                <c:pt idx="1530">
                  <c:v>0.35899999999999999</c:v>
                </c:pt>
                <c:pt idx="1531">
                  <c:v>0.36099999999999999</c:v>
                </c:pt>
                <c:pt idx="1532">
                  <c:v>0.377</c:v>
                </c:pt>
                <c:pt idx="1533">
                  <c:v>0.36699999999999999</c:v>
                </c:pt>
                <c:pt idx="1534">
                  <c:v>0.34399999999999997</c:v>
                </c:pt>
                <c:pt idx="1535">
                  <c:v>0.36799999999999999</c:v>
                </c:pt>
                <c:pt idx="1536">
                  <c:v>0.38400000000000001</c:v>
                </c:pt>
                <c:pt idx="1537">
                  <c:v>0.41799999999999998</c:v>
                </c:pt>
                <c:pt idx="1538">
                  <c:v>0.39600000000000002</c:v>
                </c:pt>
                <c:pt idx="1539">
                  <c:v>0.375</c:v>
                </c:pt>
                <c:pt idx="1540">
                  <c:v>0.36899999999999999</c:v>
                </c:pt>
                <c:pt idx="1541">
                  <c:v>0.376</c:v>
                </c:pt>
                <c:pt idx="1542">
                  <c:v>0.39600000000000002</c:v>
                </c:pt>
                <c:pt idx="1543">
                  <c:v>0.39600000000000002</c:v>
                </c:pt>
                <c:pt idx="1544">
                  <c:v>0.45800000000000002</c:v>
                </c:pt>
                <c:pt idx="1545">
                  <c:v>0.36099999999999999</c:v>
                </c:pt>
                <c:pt idx="1546">
                  <c:v>0.374</c:v>
                </c:pt>
                <c:pt idx="1547">
                  <c:v>0.42099999999999999</c:v>
                </c:pt>
                <c:pt idx="1548">
                  <c:v>0.42</c:v>
                </c:pt>
                <c:pt idx="1549">
                  <c:v>0.38700000000000001</c:v>
                </c:pt>
                <c:pt idx="1550">
                  <c:v>0.38900000000000001</c:v>
                </c:pt>
                <c:pt idx="1551">
                  <c:v>0.35299999999999998</c:v>
                </c:pt>
                <c:pt idx="1552">
                  <c:v>0.39800000000000002</c:v>
                </c:pt>
                <c:pt idx="1553">
                  <c:v>0.36599999999999999</c:v>
                </c:pt>
                <c:pt idx="1554">
                  <c:v>0.376</c:v>
                </c:pt>
                <c:pt idx="1555">
                  <c:v>0.35099999999999998</c:v>
                </c:pt>
                <c:pt idx="1556">
                  <c:v>0.38500000000000001</c:v>
                </c:pt>
                <c:pt idx="1557">
                  <c:v>0.40500000000000003</c:v>
                </c:pt>
                <c:pt idx="1558">
                  <c:v>0.40500000000000003</c:v>
                </c:pt>
                <c:pt idx="1559">
                  <c:v>0.40100000000000002</c:v>
                </c:pt>
                <c:pt idx="1560">
                  <c:v>0.4</c:v>
                </c:pt>
                <c:pt idx="1561">
                  <c:v>0.4</c:v>
                </c:pt>
                <c:pt idx="1562">
                  <c:v>0.4</c:v>
                </c:pt>
                <c:pt idx="1563">
                  <c:v>0.372</c:v>
                </c:pt>
                <c:pt idx="1564">
                  <c:v>0.434</c:v>
                </c:pt>
                <c:pt idx="1565">
                  <c:v>0.433</c:v>
                </c:pt>
                <c:pt idx="1566">
                  <c:v>0.41199999999999998</c:v>
                </c:pt>
                <c:pt idx="1567">
                  <c:v>0.35399999999999998</c:v>
                </c:pt>
                <c:pt idx="1568">
                  <c:v>0.36499999999999999</c:v>
                </c:pt>
                <c:pt idx="1569">
                  <c:v>0.36199999999999999</c:v>
                </c:pt>
                <c:pt idx="1570">
                  <c:v>0.39</c:v>
                </c:pt>
                <c:pt idx="1571">
                  <c:v>0.40200000000000002</c:v>
                </c:pt>
                <c:pt idx="1572">
                  <c:v>0.39</c:v>
                </c:pt>
                <c:pt idx="1573">
                  <c:v>0.42699999999999999</c:v>
                </c:pt>
                <c:pt idx="1574">
                  <c:v>0.42099999999999999</c:v>
                </c:pt>
                <c:pt idx="1575">
                  <c:v>0.498</c:v>
                </c:pt>
                <c:pt idx="1576">
                  <c:v>0.51100000000000001</c:v>
                </c:pt>
                <c:pt idx="1577">
                  <c:v>0.49399999999999999</c:v>
                </c:pt>
                <c:pt idx="1578">
                  <c:v>0.48399999999999999</c:v>
                </c:pt>
                <c:pt idx="1579">
                  <c:v>0.46100000000000002</c:v>
                </c:pt>
                <c:pt idx="1580">
                  <c:v>0.45</c:v>
                </c:pt>
                <c:pt idx="1581">
                  <c:v>0.39800000000000002</c:v>
                </c:pt>
                <c:pt idx="1582">
                  <c:v>0.374</c:v>
                </c:pt>
                <c:pt idx="1583">
                  <c:v>0.30299999999999999</c:v>
                </c:pt>
                <c:pt idx="1584">
                  <c:v>0.33500000000000002</c:v>
                </c:pt>
                <c:pt idx="1585">
                  <c:v>0.308</c:v>
                </c:pt>
                <c:pt idx="1586">
                  <c:v>0.27700000000000002</c:v>
                </c:pt>
                <c:pt idx="1587">
                  <c:v>0.26100000000000001</c:v>
                </c:pt>
                <c:pt idx="1588">
                  <c:v>0.27</c:v>
                </c:pt>
                <c:pt idx="1589">
                  <c:v>0.30599999999999999</c:v>
                </c:pt>
                <c:pt idx="1590">
                  <c:v>0.33600000000000002</c:v>
                </c:pt>
                <c:pt idx="1591">
                  <c:v>0.33300000000000002</c:v>
                </c:pt>
                <c:pt idx="1592">
                  <c:v>0.312</c:v>
                </c:pt>
                <c:pt idx="1593">
                  <c:v>0.28999999999999998</c:v>
                </c:pt>
                <c:pt idx="1594">
                  <c:v>0.30599999999999999</c:v>
                </c:pt>
                <c:pt idx="1595">
                  <c:v>0.29699999999999999</c:v>
                </c:pt>
                <c:pt idx="1596">
                  <c:v>0.29099999999999998</c:v>
                </c:pt>
                <c:pt idx="1597">
                  <c:v>0.28599999999999998</c:v>
                </c:pt>
                <c:pt idx="1598">
                  <c:v>0.28599999999999998</c:v>
                </c:pt>
                <c:pt idx="1599">
                  <c:v>0.28299999999999997</c:v>
                </c:pt>
                <c:pt idx="1600">
                  <c:v>0.27</c:v>
                </c:pt>
                <c:pt idx="1601">
                  <c:v>0.23100000000000001</c:v>
                </c:pt>
                <c:pt idx="1602">
                  <c:v>0.23400000000000001</c:v>
                </c:pt>
                <c:pt idx="1603">
                  <c:v>0.222</c:v>
                </c:pt>
                <c:pt idx="1604">
                  <c:v>0.23300000000000001</c:v>
                </c:pt>
                <c:pt idx="1605">
                  <c:v>0.27</c:v>
                </c:pt>
                <c:pt idx="1606">
                  <c:v>0.36699999999999999</c:v>
                </c:pt>
                <c:pt idx="1607">
                  <c:v>0.34699999999999998</c:v>
                </c:pt>
                <c:pt idx="1608">
                  <c:v>0.35199999999999998</c:v>
                </c:pt>
                <c:pt idx="1609">
                  <c:v>0.25600000000000001</c:v>
                </c:pt>
                <c:pt idx="1610">
                  <c:v>0.23599999999999999</c:v>
                </c:pt>
                <c:pt idx="1611">
                  <c:v>0.29199999999999998</c:v>
                </c:pt>
                <c:pt idx="1612">
                  <c:v>0.29399999999999998</c:v>
                </c:pt>
                <c:pt idx="1613">
                  <c:v>0.38</c:v>
                </c:pt>
                <c:pt idx="1614">
                  <c:v>0.47899999999999998</c:v>
                </c:pt>
                <c:pt idx="1615">
                  <c:v>0.40500000000000003</c:v>
                </c:pt>
                <c:pt idx="1616">
                  <c:v>0.72099999999999997</c:v>
                </c:pt>
                <c:pt idx="1617">
                  <c:v>0.81100000000000005</c:v>
                </c:pt>
                <c:pt idx="1618">
                  <c:v>1.0509999999999999</c:v>
                </c:pt>
                <c:pt idx="1619">
                  <c:v>1.2629999999999999</c:v>
                </c:pt>
                <c:pt idx="1620">
                  <c:v>1.4410000000000001</c:v>
                </c:pt>
                <c:pt idx="1621">
                  <c:v>1.08</c:v>
                </c:pt>
                <c:pt idx="1622">
                  <c:v>0.93700000000000006</c:v>
                </c:pt>
                <c:pt idx="1623">
                  <c:v>0.95399999999999996</c:v>
                </c:pt>
                <c:pt idx="1624">
                  <c:v>1.0649999999999999</c:v>
                </c:pt>
                <c:pt idx="1625">
                  <c:v>1.048</c:v>
                </c:pt>
                <c:pt idx="1626">
                  <c:v>0.70599999999999996</c:v>
                </c:pt>
                <c:pt idx="1627">
                  <c:v>0.65800000000000003</c:v>
                </c:pt>
                <c:pt idx="1628">
                  <c:v>0.73</c:v>
                </c:pt>
                <c:pt idx="1629">
                  <c:v>0.86</c:v>
                </c:pt>
                <c:pt idx="1630">
                  <c:v>0.88300000000000001</c:v>
                </c:pt>
                <c:pt idx="1631">
                  <c:v>0.86</c:v>
                </c:pt>
                <c:pt idx="1632">
                  <c:v>0.88500000000000001</c:v>
                </c:pt>
                <c:pt idx="1633">
                  <c:v>0.85899999999999999</c:v>
                </c:pt>
                <c:pt idx="1634">
                  <c:v>0.94</c:v>
                </c:pt>
                <c:pt idx="1635">
                  <c:v>0.97</c:v>
                </c:pt>
                <c:pt idx="1636">
                  <c:v>0.89800000000000002</c:v>
                </c:pt>
                <c:pt idx="1637">
                  <c:v>0.89800000000000002</c:v>
                </c:pt>
                <c:pt idx="1638">
                  <c:v>0.89800000000000002</c:v>
                </c:pt>
                <c:pt idx="1639">
                  <c:v>0.93799999999999994</c:v>
                </c:pt>
                <c:pt idx="1640">
                  <c:v>0.97099999999999997</c:v>
                </c:pt>
                <c:pt idx="1641">
                  <c:v>0.95599999999999996</c:v>
                </c:pt>
                <c:pt idx="1642">
                  <c:v>0.95599999999999996</c:v>
                </c:pt>
                <c:pt idx="1643">
                  <c:v>1.04</c:v>
                </c:pt>
                <c:pt idx="1644">
                  <c:v>1.151</c:v>
                </c:pt>
                <c:pt idx="1645">
                  <c:v>1.27</c:v>
                </c:pt>
                <c:pt idx="1646">
                  <c:v>1.1859999999999999</c:v>
                </c:pt>
                <c:pt idx="1647">
                  <c:v>1.0740000000000001</c:v>
                </c:pt>
                <c:pt idx="1648">
                  <c:v>1.012</c:v>
                </c:pt>
                <c:pt idx="1649">
                  <c:v>0.96</c:v>
                </c:pt>
                <c:pt idx="1650">
                  <c:v>0.89600000000000002</c:v>
                </c:pt>
                <c:pt idx="1651">
                  <c:v>0.81100000000000005</c:v>
                </c:pt>
                <c:pt idx="1652">
                  <c:v>0.81</c:v>
                </c:pt>
                <c:pt idx="1653">
                  <c:v>0.85499999999999998</c:v>
                </c:pt>
                <c:pt idx="1654">
                  <c:v>0.88800000000000001</c:v>
                </c:pt>
                <c:pt idx="1655">
                  <c:v>0.96799999999999997</c:v>
                </c:pt>
                <c:pt idx="1656">
                  <c:v>0.94</c:v>
                </c:pt>
                <c:pt idx="1657">
                  <c:v>0.91800000000000004</c:v>
                </c:pt>
                <c:pt idx="1658">
                  <c:v>0.93100000000000005</c:v>
                </c:pt>
                <c:pt idx="1659">
                  <c:v>0.91400000000000003</c:v>
                </c:pt>
                <c:pt idx="1660">
                  <c:v>0.83499999999999996</c:v>
                </c:pt>
                <c:pt idx="1661">
                  <c:v>0.85599999999999998</c:v>
                </c:pt>
                <c:pt idx="1662">
                  <c:v>0.874</c:v>
                </c:pt>
                <c:pt idx="1663">
                  <c:v>0.84799999999999998</c:v>
                </c:pt>
                <c:pt idx="1664">
                  <c:v>0.75800000000000001</c:v>
                </c:pt>
                <c:pt idx="1665">
                  <c:v>0.752</c:v>
                </c:pt>
                <c:pt idx="1666">
                  <c:v>0.746</c:v>
                </c:pt>
                <c:pt idx="1667">
                  <c:v>0.72199999999999998</c:v>
                </c:pt>
                <c:pt idx="1668">
                  <c:v>0.69599999999999995</c:v>
                </c:pt>
                <c:pt idx="1669">
                  <c:v>0.68100000000000005</c:v>
                </c:pt>
                <c:pt idx="1670">
                  <c:v>0.625</c:v>
                </c:pt>
                <c:pt idx="1671">
                  <c:v>0.53500000000000003</c:v>
                </c:pt>
                <c:pt idx="1672">
                  <c:v>0.499</c:v>
                </c:pt>
                <c:pt idx="1673">
                  <c:v>0.51</c:v>
                </c:pt>
                <c:pt idx="1674">
                  <c:v>0.50600000000000001</c:v>
                </c:pt>
                <c:pt idx="1675">
                  <c:v>0.57099999999999995</c:v>
                </c:pt>
                <c:pt idx="1676">
                  <c:v>0.52200000000000002</c:v>
                </c:pt>
                <c:pt idx="1677">
                  <c:v>0.53300000000000003</c:v>
                </c:pt>
                <c:pt idx="1678">
                  <c:v>0.51800000000000002</c:v>
                </c:pt>
                <c:pt idx="1679">
                  <c:v>0.59</c:v>
                </c:pt>
                <c:pt idx="1680">
                  <c:v>0.63700000000000001</c:v>
                </c:pt>
                <c:pt idx="1681">
                  <c:v>0.59699999999999998</c:v>
                </c:pt>
                <c:pt idx="1682">
                  <c:v>0.56499999999999995</c:v>
                </c:pt>
                <c:pt idx="1683">
                  <c:v>0.54</c:v>
                </c:pt>
                <c:pt idx="1684">
                  <c:v>0.52500000000000002</c:v>
                </c:pt>
                <c:pt idx="1685">
                  <c:v>0.53800000000000003</c:v>
                </c:pt>
                <c:pt idx="1686">
                  <c:v>0.49</c:v>
                </c:pt>
                <c:pt idx="1687">
                  <c:v>0.505</c:v>
                </c:pt>
                <c:pt idx="1688">
                  <c:v>0.48399999999999999</c:v>
                </c:pt>
                <c:pt idx="1689">
                  <c:v>0.47799999999999998</c:v>
                </c:pt>
                <c:pt idx="1690">
                  <c:v>0.45300000000000001</c:v>
                </c:pt>
                <c:pt idx="1691">
                  <c:v>0.46</c:v>
                </c:pt>
                <c:pt idx="1692">
                  <c:v>0.45400000000000001</c:v>
                </c:pt>
                <c:pt idx="1693">
                  <c:v>0.46899999999999997</c:v>
                </c:pt>
                <c:pt idx="1694">
                  <c:v>0.47099999999999997</c:v>
                </c:pt>
                <c:pt idx="1695">
                  <c:v>0.46800000000000003</c:v>
                </c:pt>
                <c:pt idx="1696">
                  <c:v>0.435</c:v>
                </c:pt>
                <c:pt idx="1697">
                  <c:v>0.42499999999999999</c:v>
                </c:pt>
                <c:pt idx="1698">
                  <c:v>0.41</c:v>
                </c:pt>
                <c:pt idx="1699">
                  <c:v>0.40100000000000002</c:v>
                </c:pt>
                <c:pt idx="1700">
                  <c:v>0.40200000000000002</c:v>
                </c:pt>
                <c:pt idx="1701">
                  <c:v>0.41199999999999998</c:v>
                </c:pt>
                <c:pt idx="1702">
                  <c:v>0.41399999999999998</c:v>
                </c:pt>
                <c:pt idx="1703">
                  <c:v>0.44600000000000001</c:v>
                </c:pt>
                <c:pt idx="1704">
                  <c:v>0.41099999999999998</c:v>
                </c:pt>
                <c:pt idx="1705">
                  <c:v>0.42399999999999999</c:v>
                </c:pt>
                <c:pt idx="1706">
                  <c:v>0.41399999999999998</c:v>
                </c:pt>
                <c:pt idx="1707">
                  <c:v>0.41599999999999998</c:v>
                </c:pt>
                <c:pt idx="1708">
                  <c:v>0.36199999999999999</c:v>
                </c:pt>
                <c:pt idx="1709">
                  <c:v>0.35599999999999998</c:v>
                </c:pt>
                <c:pt idx="1710">
                  <c:v>0.34100000000000003</c:v>
                </c:pt>
                <c:pt idx="1711">
                  <c:v>0.32200000000000001</c:v>
                </c:pt>
                <c:pt idx="1712">
                  <c:v>0.35199999999999998</c:v>
                </c:pt>
                <c:pt idx="1713">
                  <c:v>0.34399999999999997</c:v>
                </c:pt>
                <c:pt idx="1714">
                  <c:v>0.36299999999999999</c:v>
                </c:pt>
                <c:pt idx="1715">
                  <c:v>0.35199999999999998</c:v>
                </c:pt>
                <c:pt idx="1716">
                  <c:v>0.318</c:v>
                </c:pt>
                <c:pt idx="1717">
                  <c:v>0.34599999999999997</c:v>
                </c:pt>
                <c:pt idx="1718">
                  <c:v>0.34200000000000003</c:v>
                </c:pt>
                <c:pt idx="1719">
                  <c:v>0.29499999999999998</c:v>
                </c:pt>
                <c:pt idx="1720">
                  <c:v>0.32300000000000001</c:v>
                </c:pt>
                <c:pt idx="1721">
                  <c:v>0.3</c:v>
                </c:pt>
                <c:pt idx="1722">
                  <c:v>0.29299999999999998</c:v>
                </c:pt>
                <c:pt idx="1723">
                  <c:v>0.26900000000000002</c:v>
                </c:pt>
                <c:pt idx="1724">
                  <c:v>0.29399999999999998</c:v>
                </c:pt>
                <c:pt idx="1725">
                  <c:v>0.32200000000000001</c:v>
                </c:pt>
                <c:pt idx="1726">
                  <c:v>0.39400000000000002</c:v>
                </c:pt>
                <c:pt idx="1727">
                  <c:v>0.36799999999999999</c:v>
                </c:pt>
                <c:pt idx="1728">
                  <c:v>0.34200000000000003</c:v>
                </c:pt>
                <c:pt idx="1729">
                  <c:v>0.33800000000000002</c:v>
                </c:pt>
                <c:pt idx="1730">
                  <c:v>0.32700000000000001</c:v>
                </c:pt>
                <c:pt idx="1731">
                  <c:v>0.32200000000000001</c:v>
                </c:pt>
                <c:pt idx="1732">
                  <c:v>0.32500000000000001</c:v>
                </c:pt>
                <c:pt idx="1733">
                  <c:v>0.34799999999999998</c:v>
                </c:pt>
                <c:pt idx="1734">
                  <c:v>0.40100000000000002</c:v>
                </c:pt>
                <c:pt idx="1735">
                  <c:v>0.38800000000000001</c:v>
                </c:pt>
                <c:pt idx="1736">
                  <c:v>0.40200000000000002</c:v>
                </c:pt>
                <c:pt idx="1737">
                  <c:v>0.39600000000000002</c:v>
                </c:pt>
                <c:pt idx="1738">
                  <c:v>0.41799999999999998</c:v>
                </c:pt>
                <c:pt idx="1739">
                  <c:v>0.41099999999999998</c:v>
                </c:pt>
                <c:pt idx="1740">
                  <c:v>0.34599999999999997</c:v>
                </c:pt>
                <c:pt idx="1741">
                  <c:v>0.34</c:v>
                </c:pt>
                <c:pt idx="1742">
                  <c:v>0.36899999999999999</c:v>
                </c:pt>
                <c:pt idx="1743">
                  <c:v>0.375</c:v>
                </c:pt>
                <c:pt idx="1744">
                  <c:v>0.35699999999999998</c:v>
                </c:pt>
                <c:pt idx="1745">
                  <c:v>0.35899999999999999</c:v>
                </c:pt>
                <c:pt idx="1746">
                  <c:v>0.36599999999999999</c:v>
                </c:pt>
                <c:pt idx="1747">
                  <c:v>0.32700000000000001</c:v>
                </c:pt>
                <c:pt idx="1748">
                  <c:v>0.30399999999999999</c:v>
                </c:pt>
                <c:pt idx="1749">
                  <c:v>0.29499999999999998</c:v>
                </c:pt>
                <c:pt idx="1750">
                  <c:v>0.28499999999999998</c:v>
                </c:pt>
                <c:pt idx="1751">
                  <c:v>0.28100000000000003</c:v>
                </c:pt>
                <c:pt idx="1752">
                  <c:v>0.29699999999999999</c:v>
                </c:pt>
                <c:pt idx="1753">
                  <c:v>0.26700000000000002</c:v>
                </c:pt>
                <c:pt idx="1754">
                  <c:v>0.255</c:v>
                </c:pt>
                <c:pt idx="1755">
                  <c:v>0.245</c:v>
                </c:pt>
                <c:pt idx="1756">
                  <c:v>0.27700000000000002</c:v>
                </c:pt>
                <c:pt idx="1757">
                  <c:v>0.26500000000000001</c:v>
                </c:pt>
                <c:pt idx="1758">
                  <c:v>0.25800000000000001</c:v>
                </c:pt>
                <c:pt idx="1759">
                  <c:v>0.23400000000000001</c:v>
                </c:pt>
                <c:pt idx="1760">
                  <c:v>0.26</c:v>
                </c:pt>
                <c:pt idx="1761">
                  <c:v>0.24399999999999999</c:v>
                </c:pt>
                <c:pt idx="1762">
                  <c:v>0.217</c:v>
                </c:pt>
                <c:pt idx="1763">
                  <c:v>0.24199999999999999</c:v>
                </c:pt>
                <c:pt idx="1764">
                  <c:v>0.22600000000000001</c:v>
                </c:pt>
                <c:pt idx="1765">
                  <c:v>0.23</c:v>
                </c:pt>
                <c:pt idx="1766">
                  <c:v>0.19800000000000001</c:v>
                </c:pt>
                <c:pt idx="1767">
                  <c:v>0.17899999999999999</c:v>
                </c:pt>
                <c:pt idx="1768">
                  <c:v>0.152</c:v>
                </c:pt>
                <c:pt idx="1769">
                  <c:v>0.14399999999999999</c:v>
                </c:pt>
                <c:pt idx="1770">
                  <c:v>0.128</c:v>
                </c:pt>
                <c:pt idx="1771">
                  <c:v>0.14299999999999999</c:v>
                </c:pt>
                <c:pt idx="1772">
                  <c:v>0.112</c:v>
                </c:pt>
                <c:pt idx="1773">
                  <c:v>0.13700000000000001</c:v>
                </c:pt>
                <c:pt idx="1774">
                  <c:v>0.159</c:v>
                </c:pt>
                <c:pt idx="1775">
                  <c:v>0.18099999999999999</c:v>
                </c:pt>
                <c:pt idx="1776">
                  <c:v>0.19800000000000001</c:v>
                </c:pt>
                <c:pt idx="1777">
                  <c:v>0.17100000000000001</c:v>
                </c:pt>
                <c:pt idx="1778">
                  <c:v>0.157</c:v>
                </c:pt>
                <c:pt idx="1779">
                  <c:v>0.128</c:v>
                </c:pt>
                <c:pt idx="1780">
                  <c:v>0.14699999999999999</c:v>
                </c:pt>
                <c:pt idx="1781">
                  <c:v>0.10100000000000001</c:v>
                </c:pt>
                <c:pt idx="1782">
                  <c:v>0.10199999999999999</c:v>
                </c:pt>
                <c:pt idx="1783">
                  <c:v>9.0999999999999998E-2</c:v>
                </c:pt>
                <c:pt idx="1784">
                  <c:v>7.9000000000000001E-2</c:v>
                </c:pt>
                <c:pt idx="1785">
                  <c:v>6.3E-2</c:v>
                </c:pt>
                <c:pt idx="1786">
                  <c:v>7.2999999999999995E-2</c:v>
                </c:pt>
                <c:pt idx="1787">
                  <c:v>7.5999999999999998E-2</c:v>
                </c:pt>
                <c:pt idx="1788">
                  <c:v>0.14699999999999999</c:v>
                </c:pt>
                <c:pt idx="1789">
                  <c:v>0.14599999999999999</c:v>
                </c:pt>
                <c:pt idx="1790">
                  <c:v>0.122</c:v>
                </c:pt>
                <c:pt idx="1791">
                  <c:v>0.10100000000000001</c:v>
                </c:pt>
                <c:pt idx="1792">
                  <c:v>8.4000000000000005E-2</c:v>
                </c:pt>
                <c:pt idx="1793">
                  <c:v>7.4999999999999997E-2</c:v>
                </c:pt>
                <c:pt idx="1794">
                  <c:v>4.1000000000000002E-2</c:v>
                </c:pt>
                <c:pt idx="1795">
                  <c:v>4.5999999999999999E-2</c:v>
                </c:pt>
                <c:pt idx="1796">
                  <c:v>3.2000000000000001E-2</c:v>
                </c:pt>
                <c:pt idx="1797">
                  <c:v>0.02</c:v>
                </c:pt>
                <c:pt idx="1798">
                  <c:v>2.1999999999999999E-2</c:v>
                </c:pt>
                <c:pt idx="1799">
                  <c:v>0.03</c:v>
                </c:pt>
                <c:pt idx="1800">
                  <c:v>1.7999999999999999E-2</c:v>
                </c:pt>
                <c:pt idx="1801">
                  <c:v>6.0000000000000001E-3</c:v>
                </c:pt>
                <c:pt idx="1802">
                  <c:v>0.01</c:v>
                </c:pt>
                <c:pt idx="1803">
                  <c:v>3.1E-2</c:v>
                </c:pt>
                <c:pt idx="1804">
                  <c:v>7.1999999999999995E-2</c:v>
                </c:pt>
                <c:pt idx="1805">
                  <c:v>6.3E-2</c:v>
                </c:pt>
                <c:pt idx="1806">
                  <c:v>3.1E-2</c:v>
                </c:pt>
                <c:pt idx="1807">
                  <c:v>3.7999999999999999E-2</c:v>
                </c:pt>
                <c:pt idx="1808">
                  <c:v>1.4E-2</c:v>
                </c:pt>
                <c:pt idx="1809">
                  <c:v>-8.9999999999999993E-3</c:v>
                </c:pt>
                <c:pt idx="1810">
                  <c:v>-0.02</c:v>
                </c:pt>
                <c:pt idx="1811">
                  <c:v>-2.4E-2</c:v>
                </c:pt>
                <c:pt idx="1812">
                  <c:v>-0.04</c:v>
                </c:pt>
                <c:pt idx="1813">
                  <c:v>-4.2000000000000003E-2</c:v>
                </c:pt>
                <c:pt idx="1814">
                  <c:v>-5.8999999999999997E-2</c:v>
                </c:pt>
                <c:pt idx="1815">
                  <c:v>-8.0000000000000002E-3</c:v>
                </c:pt>
                <c:pt idx="1816">
                  <c:v>8.0000000000000002E-3</c:v>
                </c:pt>
                <c:pt idx="1817">
                  <c:v>3.2000000000000001E-2</c:v>
                </c:pt>
                <c:pt idx="1818">
                  <c:v>3.5999999999999997E-2</c:v>
                </c:pt>
                <c:pt idx="1819">
                  <c:v>3.3000000000000002E-2</c:v>
                </c:pt>
                <c:pt idx="1820">
                  <c:v>5.7000000000000002E-2</c:v>
                </c:pt>
                <c:pt idx="1821">
                  <c:v>5.7000000000000002E-2</c:v>
                </c:pt>
                <c:pt idx="1822">
                  <c:v>5.7000000000000002E-2</c:v>
                </c:pt>
                <c:pt idx="1823">
                  <c:v>3.2000000000000001E-2</c:v>
                </c:pt>
                <c:pt idx="1824">
                  <c:v>0.03</c:v>
                </c:pt>
                <c:pt idx="1825">
                  <c:v>2.5999999999999999E-2</c:v>
                </c:pt>
                <c:pt idx="1826">
                  <c:v>2.5999999999999999E-2</c:v>
                </c:pt>
                <c:pt idx="1827">
                  <c:v>2.5999999999999999E-2</c:v>
                </c:pt>
                <c:pt idx="1828">
                  <c:v>7.0000000000000001E-3</c:v>
                </c:pt>
                <c:pt idx="1829">
                  <c:v>2E-3</c:v>
                </c:pt>
                <c:pt idx="1830">
                  <c:v>1.7000000000000001E-2</c:v>
                </c:pt>
                <c:pt idx="1831">
                  <c:v>0</c:v>
                </c:pt>
                <c:pt idx="1832">
                  <c:v>-2.7E-2</c:v>
                </c:pt>
                <c:pt idx="1833">
                  <c:v>-8.9999999999999993E-3</c:v>
                </c:pt>
                <c:pt idx="1834">
                  <c:v>3.6999999999999998E-2</c:v>
                </c:pt>
                <c:pt idx="1835">
                  <c:v>3.0000000000000001E-3</c:v>
                </c:pt>
                <c:pt idx="1836">
                  <c:v>5.0000000000000001E-3</c:v>
                </c:pt>
                <c:pt idx="1837">
                  <c:v>-2E-3</c:v>
                </c:pt>
                <c:pt idx="1838">
                  <c:v>1.4999999999999999E-2</c:v>
                </c:pt>
                <c:pt idx="1839">
                  <c:v>7.0000000000000001E-3</c:v>
                </c:pt>
                <c:pt idx="1840">
                  <c:v>2.1000000000000001E-2</c:v>
                </c:pt>
                <c:pt idx="1841">
                  <c:v>7.3999999999999996E-2</c:v>
                </c:pt>
                <c:pt idx="1842">
                  <c:v>6.8000000000000005E-2</c:v>
                </c:pt>
                <c:pt idx="1843">
                  <c:v>1.9E-2</c:v>
                </c:pt>
                <c:pt idx="1844">
                  <c:v>0.02</c:v>
                </c:pt>
                <c:pt idx="1845">
                  <c:v>1.9E-2</c:v>
                </c:pt>
                <c:pt idx="1846">
                  <c:v>1.4999999999999999E-2</c:v>
                </c:pt>
                <c:pt idx="1847">
                  <c:v>3.5999999999999997E-2</c:v>
                </c:pt>
                <c:pt idx="1848">
                  <c:v>0.03</c:v>
                </c:pt>
                <c:pt idx="1849">
                  <c:v>5.2999999999999999E-2</c:v>
                </c:pt>
                <c:pt idx="1850">
                  <c:v>5.2999999999999999E-2</c:v>
                </c:pt>
                <c:pt idx="1851">
                  <c:v>5.2999999999999999E-2</c:v>
                </c:pt>
                <c:pt idx="1852">
                  <c:v>5.3999999999999999E-2</c:v>
                </c:pt>
                <c:pt idx="1853">
                  <c:v>5.3999999999999999E-2</c:v>
                </c:pt>
                <c:pt idx="1854">
                  <c:v>6.0999999999999999E-2</c:v>
                </c:pt>
                <c:pt idx="1855">
                  <c:v>8.3000000000000004E-2</c:v>
                </c:pt>
                <c:pt idx="1856">
                  <c:v>6.6000000000000003E-2</c:v>
                </c:pt>
                <c:pt idx="1857">
                  <c:v>0.104</c:v>
                </c:pt>
                <c:pt idx="1858">
                  <c:v>0.14799999999999999</c:v>
                </c:pt>
                <c:pt idx="1859">
                  <c:v>0.185</c:v>
                </c:pt>
                <c:pt idx="1860">
                  <c:v>0.185</c:v>
                </c:pt>
                <c:pt idx="1861">
                  <c:v>0.23799999999999999</c:v>
                </c:pt>
                <c:pt idx="1862">
                  <c:v>0.25</c:v>
                </c:pt>
                <c:pt idx="1863">
                  <c:v>0.216</c:v>
                </c:pt>
                <c:pt idx="1864">
                  <c:v>0.251</c:v>
                </c:pt>
                <c:pt idx="1865">
                  <c:v>0.27600000000000002</c:v>
                </c:pt>
                <c:pt idx="1866">
                  <c:v>0.36299999999999999</c:v>
                </c:pt>
                <c:pt idx="1867">
                  <c:v>0.313</c:v>
                </c:pt>
                <c:pt idx="1868">
                  <c:v>0.219</c:v>
                </c:pt>
                <c:pt idx="1869">
                  <c:v>0.214</c:v>
                </c:pt>
                <c:pt idx="1870">
                  <c:v>0.27800000000000002</c:v>
                </c:pt>
                <c:pt idx="1871">
                  <c:v>0.27200000000000002</c:v>
                </c:pt>
                <c:pt idx="1872">
                  <c:v>0.28699999999999998</c:v>
                </c:pt>
                <c:pt idx="1873">
                  <c:v>0.29699999999999999</c:v>
                </c:pt>
                <c:pt idx="1874">
                  <c:v>0.26100000000000001</c:v>
                </c:pt>
                <c:pt idx="1875">
                  <c:v>0.23799999999999999</c:v>
                </c:pt>
                <c:pt idx="1876">
                  <c:v>0.17899999999999999</c:v>
                </c:pt>
                <c:pt idx="1877">
                  <c:v>0.19600000000000001</c:v>
                </c:pt>
                <c:pt idx="1878">
                  <c:v>0.17599999999999999</c:v>
                </c:pt>
                <c:pt idx="1879">
                  <c:v>0.19500000000000001</c:v>
                </c:pt>
                <c:pt idx="1880">
                  <c:v>0.255</c:v>
                </c:pt>
                <c:pt idx="1881">
                  <c:v>0.25900000000000001</c:v>
                </c:pt>
                <c:pt idx="1882">
                  <c:v>0.22800000000000001</c:v>
                </c:pt>
                <c:pt idx="1883">
                  <c:v>0.217</c:v>
                </c:pt>
                <c:pt idx="1884">
                  <c:v>0.17</c:v>
                </c:pt>
                <c:pt idx="1885">
                  <c:v>0.158</c:v>
                </c:pt>
                <c:pt idx="1886">
                  <c:v>0.14599999999999999</c:v>
                </c:pt>
                <c:pt idx="1887">
                  <c:v>0.17100000000000001</c:v>
                </c:pt>
                <c:pt idx="1888">
                  <c:v>0.19500000000000001</c:v>
                </c:pt>
                <c:pt idx="1889">
                  <c:v>0.22500000000000001</c:v>
                </c:pt>
                <c:pt idx="1890">
                  <c:v>0.224</c:v>
                </c:pt>
                <c:pt idx="1891">
                  <c:v>0.20499999999999999</c:v>
                </c:pt>
                <c:pt idx="1892">
                  <c:v>0.20499999999999999</c:v>
                </c:pt>
                <c:pt idx="1893">
                  <c:v>0.20499999999999999</c:v>
                </c:pt>
                <c:pt idx="1894">
                  <c:v>0.23799999999999999</c:v>
                </c:pt>
                <c:pt idx="1895">
                  <c:v>0.23400000000000001</c:v>
                </c:pt>
                <c:pt idx="1896">
                  <c:v>0.23</c:v>
                </c:pt>
                <c:pt idx="1897">
                  <c:v>0.27400000000000002</c:v>
                </c:pt>
                <c:pt idx="1898">
                  <c:v>0.28299999999999997</c:v>
                </c:pt>
                <c:pt idx="1899">
                  <c:v>0.28299999999999997</c:v>
                </c:pt>
                <c:pt idx="1900">
                  <c:v>0.42499999999999999</c:v>
                </c:pt>
                <c:pt idx="1901">
                  <c:v>0.38300000000000001</c:v>
                </c:pt>
                <c:pt idx="1902">
                  <c:v>0.39400000000000002</c:v>
                </c:pt>
                <c:pt idx="1903">
                  <c:v>0.41099999999999998</c:v>
                </c:pt>
                <c:pt idx="1904">
                  <c:v>0.40300000000000002</c:v>
                </c:pt>
                <c:pt idx="1905">
                  <c:v>0.39400000000000002</c:v>
                </c:pt>
                <c:pt idx="1906">
                  <c:v>0.39700000000000002</c:v>
                </c:pt>
                <c:pt idx="1907">
                  <c:v>0.39800000000000002</c:v>
                </c:pt>
                <c:pt idx="1908">
                  <c:v>0.40200000000000002</c:v>
                </c:pt>
                <c:pt idx="1909">
                  <c:v>0.41599999999999998</c:v>
                </c:pt>
                <c:pt idx="1910">
                  <c:v>0.439</c:v>
                </c:pt>
                <c:pt idx="1911">
                  <c:v>0.47499999999999998</c:v>
                </c:pt>
                <c:pt idx="1912">
                  <c:v>0.47699999999999998</c:v>
                </c:pt>
                <c:pt idx="1913">
                  <c:v>0.46100000000000002</c:v>
                </c:pt>
                <c:pt idx="1914">
                  <c:v>0.44</c:v>
                </c:pt>
                <c:pt idx="1915">
                  <c:v>0.45800000000000002</c:v>
                </c:pt>
                <c:pt idx="1916">
                  <c:v>0.46400000000000002</c:v>
                </c:pt>
                <c:pt idx="1917">
                  <c:v>0.502</c:v>
                </c:pt>
                <c:pt idx="1918">
                  <c:v>0.48299999999999998</c:v>
                </c:pt>
                <c:pt idx="1919">
                  <c:v>0.53800000000000003</c:v>
                </c:pt>
                <c:pt idx="1920">
                  <c:v>0.57299999999999995</c:v>
                </c:pt>
                <c:pt idx="1921">
                  <c:v>0.59</c:v>
                </c:pt>
                <c:pt idx="1922">
                  <c:v>0.58899999999999997</c:v>
                </c:pt>
                <c:pt idx="1923">
                  <c:v>0.61499999999999999</c:v>
                </c:pt>
                <c:pt idx="1924">
                  <c:v>0.6</c:v>
                </c:pt>
                <c:pt idx="1925">
                  <c:v>0.60799999999999998</c:v>
                </c:pt>
                <c:pt idx="1926">
                  <c:v>0.57399999999999995</c:v>
                </c:pt>
                <c:pt idx="1927">
                  <c:v>0.55400000000000005</c:v>
                </c:pt>
                <c:pt idx="1928">
                  <c:v>0.54300000000000004</c:v>
                </c:pt>
                <c:pt idx="1929">
                  <c:v>0.49099999999999999</c:v>
                </c:pt>
                <c:pt idx="1930">
                  <c:v>0.44900000000000001</c:v>
                </c:pt>
                <c:pt idx="1931">
                  <c:v>0.47899999999999998</c:v>
                </c:pt>
                <c:pt idx="1932">
                  <c:v>0.46600000000000003</c:v>
                </c:pt>
                <c:pt idx="1933">
                  <c:v>0.45800000000000002</c:v>
                </c:pt>
                <c:pt idx="1934">
                  <c:v>0.46300000000000002</c:v>
                </c:pt>
                <c:pt idx="1935">
                  <c:v>0.44700000000000001</c:v>
                </c:pt>
                <c:pt idx="1936">
                  <c:v>0.46300000000000002</c:v>
                </c:pt>
                <c:pt idx="1937">
                  <c:v>0.44700000000000001</c:v>
                </c:pt>
                <c:pt idx="1938">
                  <c:v>0.46800000000000003</c:v>
                </c:pt>
                <c:pt idx="1939">
                  <c:v>0.42799999999999999</c:v>
                </c:pt>
                <c:pt idx="1940">
                  <c:v>0.4</c:v>
                </c:pt>
                <c:pt idx="1941">
                  <c:v>0.38700000000000001</c:v>
                </c:pt>
                <c:pt idx="1942">
                  <c:v>0.35199999999999998</c:v>
                </c:pt>
                <c:pt idx="1943">
                  <c:v>0.38300000000000001</c:v>
                </c:pt>
                <c:pt idx="1944">
                  <c:v>0.38600000000000001</c:v>
                </c:pt>
                <c:pt idx="1945">
                  <c:v>0.376</c:v>
                </c:pt>
                <c:pt idx="1946">
                  <c:v>0.40500000000000003</c:v>
                </c:pt>
                <c:pt idx="1947">
                  <c:v>0.432</c:v>
                </c:pt>
                <c:pt idx="1948">
                  <c:v>0.434</c:v>
                </c:pt>
                <c:pt idx="1949">
                  <c:v>0.44500000000000001</c:v>
                </c:pt>
                <c:pt idx="1950">
                  <c:v>0.433</c:v>
                </c:pt>
                <c:pt idx="1951">
                  <c:v>0.41099999999999998</c:v>
                </c:pt>
                <c:pt idx="1952">
                  <c:v>0.46100000000000002</c:v>
                </c:pt>
                <c:pt idx="1953">
                  <c:v>0.42099999999999999</c:v>
                </c:pt>
                <c:pt idx="1954">
                  <c:v>0.437</c:v>
                </c:pt>
                <c:pt idx="1955">
                  <c:v>0.38800000000000001</c:v>
                </c:pt>
                <c:pt idx="1956">
                  <c:v>0.376</c:v>
                </c:pt>
                <c:pt idx="1957">
                  <c:v>0.34499999999999997</c:v>
                </c:pt>
                <c:pt idx="1958">
                  <c:v>0.37</c:v>
                </c:pt>
                <c:pt idx="1959">
                  <c:v>0.309</c:v>
                </c:pt>
                <c:pt idx="1960">
                  <c:v>0.29399999999999998</c:v>
                </c:pt>
                <c:pt idx="1961">
                  <c:v>0.32100000000000001</c:v>
                </c:pt>
                <c:pt idx="1962">
                  <c:v>0.32800000000000001</c:v>
                </c:pt>
                <c:pt idx="1963">
                  <c:v>0.311</c:v>
                </c:pt>
                <c:pt idx="1964">
                  <c:v>0.29399999999999998</c:v>
                </c:pt>
                <c:pt idx="1965">
                  <c:v>0.27700000000000002</c:v>
                </c:pt>
                <c:pt idx="1966">
                  <c:v>0.27300000000000002</c:v>
                </c:pt>
                <c:pt idx="1967">
                  <c:v>0.254</c:v>
                </c:pt>
                <c:pt idx="1968">
                  <c:v>0.247</c:v>
                </c:pt>
                <c:pt idx="1969">
                  <c:v>0.23300000000000001</c:v>
                </c:pt>
                <c:pt idx="1970">
                  <c:v>0.252</c:v>
                </c:pt>
                <c:pt idx="1971">
                  <c:v>0.19800000000000001</c:v>
                </c:pt>
                <c:pt idx="1972">
                  <c:v>0.19</c:v>
                </c:pt>
                <c:pt idx="1973">
                  <c:v>0.20100000000000001</c:v>
                </c:pt>
                <c:pt idx="1974">
                  <c:v>0.192</c:v>
                </c:pt>
                <c:pt idx="1975">
                  <c:v>0.186</c:v>
                </c:pt>
                <c:pt idx="1976">
                  <c:v>0.17899999999999999</c:v>
                </c:pt>
                <c:pt idx="1977">
                  <c:v>0.17100000000000001</c:v>
                </c:pt>
                <c:pt idx="1978">
                  <c:v>0.13300000000000001</c:v>
                </c:pt>
                <c:pt idx="1979">
                  <c:v>0.13100000000000001</c:v>
                </c:pt>
                <c:pt idx="1980">
                  <c:v>0.127</c:v>
                </c:pt>
                <c:pt idx="1981">
                  <c:v>9.9000000000000005E-2</c:v>
                </c:pt>
                <c:pt idx="1982">
                  <c:v>0.128</c:v>
                </c:pt>
                <c:pt idx="1983">
                  <c:v>0.11899999999999999</c:v>
                </c:pt>
                <c:pt idx="1984">
                  <c:v>0.114</c:v>
                </c:pt>
                <c:pt idx="1985">
                  <c:v>0.12</c:v>
                </c:pt>
                <c:pt idx="1986">
                  <c:v>0.10100000000000001</c:v>
                </c:pt>
                <c:pt idx="1987">
                  <c:v>0.107</c:v>
                </c:pt>
                <c:pt idx="1988">
                  <c:v>0.111</c:v>
                </c:pt>
                <c:pt idx="1989">
                  <c:v>0.115</c:v>
                </c:pt>
                <c:pt idx="1990">
                  <c:v>0.10199999999999999</c:v>
                </c:pt>
                <c:pt idx="1991">
                  <c:v>0.108</c:v>
                </c:pt>
                <c:pt idx="1992">
                  <c:v>0.10299999999999999</c:v>
                </c:pt>
                <c:pt idx="1993">
                  <c:v>0.123</c:v>
                </c:pt>
                <c:pt idx="1994">
                  <c:v>0.127</c:v>
                </c:pt>
                <c:pt idx="1995">
                  <c:v>0.19400000000000001</c:v>
                </c:pt>
                <c:pt idx="1996">
                  <c:v>0.2</c:v>
                </c:pt>
                <c:pt idx="1997">
                  <c:v>0.17100000000000001</c:v>
                </c:pt>
                <c:pt idx="1998">
                  <c:v>0.152</c:v>
                </c:pt>
                <c:pt idx="1999">
                  <c:v>0.21</c:v>
                </c:pt>
                <c:pt idx="2000">
                  <c:v>0.20899999999999999</c:v>
                </c:pt>
                <c:pt idx="2001">
                  <c:v>0.20399999999999999</c:v>
                </c:pt>
                <c:pt idx="2002">
                  <c:v>0.221</c:v>
                </c:pt>
                <c:pt idx="2003">
                  <c:v>0.19800000000000001</c:v>
                </c:pt>
                <c:pt idx="2004">
                  <c:v>0.253</c:v>
                </c:pt>
                <c:pt idx="2005">
                  <c:v>0.25600000000000001</c:v>
                </c:pt>
                <c:pt idx="2006">
                  <c:v>0.19500000000000001</c:v>
                </c:pt>
                <c:pt idx="2007">
                  <c:v>0.22900000000000001</c:v>
                </c:pt>
                <c:pt idx="2008">
                  <c:v>0.224</c:v>
                </c:pt>
                <c:pt idx="2009">
                  <c:v>0.20200000000000001</c:v>
                </c:pt>
                <c:pt idx="2010">
                  <c:v>0.245</c:v>
                </c:pt>
                <c:pt idx="2011">
                  <c:v>0.247</c:v>
                </c:pt>
                <c:pt idx="2012">
                  <c:v>0.25900000000000001</c:v>
                </c:pt>
                <c:pt idx="2013">
                  <c:v>0.24299999999999999</c:v>
                </c:pt>
                <c:pt idx="2014">
                  <c:v>0.24</c:v>
                </c:pt>
                <c:pt idx="2015">
                  <c:v>0.21199999999999999</c:v>
                </c:pt>
                <c:pt idx="2016">
                  <c:v>0.27500000000000002</c:v>
                </c:pt>
                <c:pt idx="2017">
                  <c:v>0.317</c:v>
                </c:pt>
                <c:pt idx="2018">
                  <c:v>0.313</c:v>
                </c:pt>
                <c:pt idx="2019">
                  <c:v>0.34</c:v>
                </c:pt>
                <c:pt idx="2020">
                  <c:v>0.34100000000000003</c:v>
                </c:pt>
                <c:pt idx="2021">
                  <c:v>0.35299999999999998</c:v>
                </c:pt>
                <c:pt idx="2022">
                  <c:v>0.32</c:v>
                </c:pt>
                <c:pt idx="2023">
                  <c:v>0.33200000000000002</c:v>
                </c:pt>
                <c:pt idx="2024">
                  <c:v>0.35799999999999998</c:v>
                </c:pt>
                <c:pt idx="2025">
                  <c:v>0.36799999999999999</c:v>
                </c:pt>
                <c:pt idx="2026">
                  <c:v>0.35899999999999999</c:v>
                </c:pt>
                <c:pt idx="2027">
                  <c:v>0.376</c:v>
                </c:pt>
                <c:pt idx="2028">
                  <c:v>0.39400000000000002</c:v>
                </c:pt>
                <c:pt idx="2029">
                  <c:v>0.41299999999999998</c:v>
                </c:pt>
                <c:pt idx="2030">
                  <c:v>0.378</c:v>
                </c:pt>
                <c:pt idx="2031">
                  <c:v>0.32300000000000001</c:v>
                </c:pt>
                <c:pt idx="2032">
                  <c:v>0.34899999999999998</c:v>
                </c:pt>
                <c:pt idx="2033">
                  <c:v>0.38100000000000001</c:v>
                </c:pt>
                <c:pt idx="2034">
                  <c:v>0.41299999999999998</c:v>
                </c:pt>
                <c:pt idx="2035">
                  <c:v>0.38300000000000001</c:v>
                </c:pt>
                <c:pt idx="2036">
                  <c:v>0.40699999999999997</c:v>
                </c:pt>
                <c:pt idx="2037">
                  <c:v>0.40799999999999997</c:v>
                </c:pt>
                <c:pt idx="2038">
                  <c:v>0.38800000000000001</c:v>
                </c:pt>
                <c:pt idx="2039">
                  <c:v>0.41399999999999998</c:v>
                </c:pt>
                <c:pt idx="2040">
                  <c:v>0.372</c:v>
                </c:pt>
                <c:pt idx="2041">
                  <c:v>0.42</c:v>
                </c:pt>
                <c:pt idx="2042">
                  <c:v>0.51700000000000002</c:v>
                </c:pt>
                <c:pt idx="2043">
                  <c:v>0.54800000000000004</c:v>
                </c:pt>
                <c:pt idx="2044">
                  <c:v>0.439</c:v>
                </c:pt>
                <c:pt idx="2045">
                  <c:v>0.42199999999999999</c:v>
                </c:pt>
                <c:pt idx="2046">
                  <c:v>0.34599999999999997</c:v>
                </c:pt>
                <c:pt idx="2047">
                  <c:v>0.30599999999999999</c:v>
                </c:pt>
                <c:pt idx="2048">
                  <c:v>0.33900000000000002</c:v>
                </c:pt>
                <c:pt idx="2049">
                  <c:v>0.29199999999999998</c:v>
                </c:pt>
                <c:pt idx="2050">
                  <c:v>0.36599999999999999</c:v>
                </c:pt>
                <c:pt idx="2051">
                  <c:v>0.38700000000000001</c:v>
                </c:pt>
                <c:pt idx="2052">
                  <c:v>0.371</c:v>
                </c:pt>
                <c:pt idx="2053">
                  <c:v>0.40100000000000002</c:v>
                </c:pt>
                <c:pt idx="2054">
                  <c:v>0.379</c:v>
                </c:pt>
                <c:pt idx="2055">
                  <c:v>0.38600000000000001</c:v>
                </c:pt>
                <c:pt idx="2056">
                  <c:v>0.34300000000000003</c:v>
                </c:pt>
                <c:pt idx="2057">
                  <c:v>0.29699999999999999</c:v>
                </c:pt>
                <c:pt idx="2058">
                  <c:v>0.34599999999999997</c:v>
                </c:pt>
                <c:pt idx="2059">
                  <c:v>0.436</c:v>
                </c:pt>
                <c:pt idx="2060">
                  <c:v>0.44400000000000001</c:v>
                </c:pt>
                <c:pt idx="2061">
                  <c:v>0.42799999999999999</c:v>
                </c:pt>
                <c:pt idx="2062">
                  <c:v>0.35</c:v>
                </c:pt>
                <c:pt idx="2063">
                  <c:v>0.34699999999999998</c:v>
                </c:pt>
                <c:pt idx="2064">
                  <c:v>0.32700000000000001</c:v>
                </c:pt>
                <c:pt idx="2065">
                  <c:v>0.35299999999999998</c:v>
                </c:pt>
                <c:pt idx="2066">
                  <c:v>0.307</c:v>
                </c:pt>
                <c:pt idx="2067">
                  <c:v>0.27400000000000002</c:v>
                </c:pt>
                <c:pt idx="2068">
                  <c:v>0.253</c:v>
                </c:pt>
                <c:pt idx="2069">
                  <c:v>0.25800000000000001</c:v>
                </c:pt>
                <c:pt idx="2070">
                  <c:v>0.34399999999999997</c:v>
                </c:pt>
                <c:pt idx="2071">
                  <c:v>0.313</c:v>
                </c:pt>
                <c:pt idx="2072">
                  <c:v>0.30399999999999999</c:v>
                </c:pt>
                <c:pt idx="2073">
                  <c:v>0.252</c:v>
                </c:pt>
                <c:pt idx="2074">
                  <c:v>0.26300000000000001</c:v>
                </c:pt>
                <c:pt idx="2075">
                  <c:v>0.25800000000000001</c:v>
                </c:pt>
                <c:pt idx="2076">
                  <c:v>0.29699999999999999</c:v>
                </c:pt>
                <c:pt idx="2077">
                  <c:v>0.253</c:v>
                </c:pt>
                <c:pt idx="2078">
                  <c:v>0.26100000000000001</c:v>
                </c:pt>
                <c:pt idx="2079">
                  <c:v>0.33700000000000002</c:v>
                </c:pt>
                <c:pt idx="2080">
                  <c:v>0.35799999999999998</c:v>
                </c:pt>
                <c:pt idx="2081">
                  <c:v>0.40400000000000003</c:v>
                </c:pt>
                <c:pt idx="2082">
                  <c:v>0.40400000000000003</c:v>
                </c:pt>
                <c:pt idx="2083">
                  <c:v>0.39700000000000002</c:v>
                </c:pt>
                <c:pt idx="2084">
                  <c:v>0.39900000000000002</c:v>
                </c:pt>
                <c:pt idx="2085">
                  <c:v>0.45200000000000001</c:v>
                </c:pt>
                <c:pt idx="2086">
                  <c:v>0.46100000000000002</c:v>
                </c:pt>
                <c:pt idx="2087">
                  <c:v>0.50700000000000001</c:v>
                </c:pt>
                <c:pt idx="2088">
                  <c:v>0.499</c:v>
                </c:pt>
                <c:pt idx="2089">
                  <c:v>0.50600000000000001</c:v>
                </c:pt>
                <c:pt idx="2090">
                  <c:v>0.53400000000000003</c:v>
                </c:pt>
                <c:pt idx="2091">
                  <c:v>0.57499999999999996</c:v>
                </c:pt>
                <c:pt idx="2092">
                  <c:v>0.57799999999999996</c:v>
                </c:pt>
                <c:pt idx="2093">
                  <c:v>0.59399999999999997</c:v>
                </c:pt>
                <c:pt idx="2094">
                  <c:v>0.56299999999999994</c:v>
                </c:pt>
                <c:pt idx="2095">
                  <c:v>0.52300000000000002</c:v>
                </c:pt>
                <c:pt idx="2096">
                  <c:v>0.55000000000000004</c:v>
                </c:pt>
                <c:pt idx="2097">
                  <c:v>0.56999999999999995</c:v>
                </c:pt>
                <c:pt idx="2098">
                  <c:v>0.59499999999999997</c:v>
                </c:pt>
                <c:pt idx="2099">
                  <c:v>0.60899999999999999</c:v>
                </c:pt>
                <c:pt idx="2100">
                  <c:v>0.58799999999999997</c:v>
                </c:pt>
                <c:pt idx="2101">
                  <c:v>0.55900000000000005</c:v>
                </c:pt>
                <c:pt idx="2102">
                  <c:v>0.54800000000000004</c:v>
                </c:pt>
                <c:pt idx="2103">
                  <c:v>0.57099999999999995</c:v>
                </c:pt>
                <c:pt idx="2104">
                  <c:v>0.59599999999999997</c:v>
                </c:pt>
                <c:pt idx="2105">
                  <c:v>0.58899999999999997</c:v>
                </c:pt>
                <c:pt idx="2106">
                  <c:v>0.61699999999999999</c:v>
                </c:pt>
                <c:pt idx="2107">
                  <c:v>0.66200000000000003</c:v>
                </c:pt>
                <c:pt idx="2108">
                  <c:v>0.69</c:v>
                </c:pt>
                <c:pt idx="2109">
                  <c:v>0.70899999999999996</c:v>
                </c:pt>
                <c:pt idx="2110">
                  <c:v>0.87</c:v>
                </c:pt>
                <c:pt idx="2111">
                  <c:v>0.96299999999999997</c:v>
                </c:pt>
                <c:pt idx="2112">
                  <c:v>1.004</c:v>
                </c:pt>
                <c:pt idx="2113">
                  <c:v>1.0580000000000001</c:v>
                </c:pt>
                <c:pt idx="2114">
                  <c:v>1.0069999999999999</c:v>
                </c:pt>
                <c:pt idx="2115">
                  <c:v>1.1120000000000001</c:v>
                </c:pt>
                <c:pt idx="2116">
                  <c:v>1.165</c:v>
                </c:pt>
                <c:pt idx="2117">
                  <c:v>1.1739999999999999</c:v>
                </c:pt>
                <c:pt idx="2118">
                  <c:v>1.1839999999999999</c:v>
                </c:pt>
                <c:pt idx="2119">
                  <c:v>1.1419999999999999</c:v>
                </c:pt>
                <c:pt idx="2120">
                  <c:v>1.0900000000000001</c:v>
                </c:pt>
                <c:pt idx="2121">
                  <c:v>1.08</c:v>
                </c:pt>
                <c:pt idx="2122">
                  <c:v>1.117</c:v>
                </c:pt>
                <c:pt idx="2123">
                  <c:v>1.1400000000000001</c:v>
                </c:pt>
                <c:pt idx="2124">
                  <c:v>1.143</c:v>
                </c:pt>
                <c:pt idx="2125">
                  <c:v>1.0649999999999999</c:v>
                </c:pt>
                <c:pt idx="2126">
                  <c:v>1.097</c:v>
                </c:pt>
                <c:pt idx="2127">
                  <c:v>0.99199999999999999</c:v>
                </c:pt>
                <c:pt idx="2128">
                  <c:v>0.72499999999999998</c:v>
                </c:pt>
                <c:pt idx="2129">
                  <c:v>0.85399999999999998</c:v>
                </c:pt>
                <c:pt idx="2130">
                  <c:v>0.85899999999999999</c:v>
                </c:pt>
                <c:pt idx="2131">
                  <c:v>0.83099999999999996</c:v>
                </c:pt>
                <c:pt idx="2132">
                  <c:v>0.87</c:v>
                </c:pt>
                <c:pt idx="2133">
                  <c:v>0.91900000000000004</c:v>
                </c:pt>
                <c:pt idx="2134">
                  <c:v>0.998</c:v>
                </c:pt>
                <c:pt idx="2135">
                  <c:v>1.129</c:v>
                </c:pt>
                <c:pt idx="2136">
                  <c:v>1.101</c:v>
                </c:pt>
                <c:pt idx="2137">
                  <c:v>1.2090000000000001</c:v>
                </c:pt>
                <c:pt idx="2138">
                  <c:v>1.165</c:v>
                </c:pt>
                <c:pt idx="2139">
                  <c:v>1.194</c:v>
                </c:pt>
                <c:pt idx="2140">
                  <c:v>1.1930000000000001</c:v>
                </c:pt>
                <c:pt idx="2141">
                  <c:v>1.1779999999999999</c:v>
                </c:pt>
                <c:pt idx="2142">
                  <c:v>1.262</c:v>
                </c:pt>
                <c:pt idx="2143">
                  <c:v>1.2849999999999999</c:v>
                </c:pt>
                <c:pt idx="2144">
                  <c:v>1.248</c:v>
                </c:pt>
                <c:pt idx="2145">
                  <c:v>1.2909999999999999</c:v>
                </c:pt>
                <c:pt idx="2146">
                  <c:v>1.3240000000000001</c:v>
                </c:pt>
                <c:pt idx="2147">
                  <c:v>1.333</c:v>
                </c:pt>
                <c:pt idx="2148">
                  <c:v>1.387</c:v>
                </c:pt>
                <c:pt idx="2149">
                  <c:v>1.431</c:v>
                </c:pt>
                <c:pt idx="2150">
                  <c:v>1.3480000000000001</c:v>
                </c:pt>
                <c:pt idx="2151">
                  <c:v>1.3759999999999999</c:v>
                </c:pt>
                <c:pt idx="2152">
                  <c:v>1.35</c:v>
                </c:pt>
                <c:pt idx="2153">
                  <c:v>1.508</c:v>
                </c:pt>
                <c:pt idx="2154">
                  <c:v>1.5620000000000001</c:v>
                </c:pt>
                <c:pt idx="2155">
                  <c:v>1.59</c:v>
                </c:pt>
                <c:pt idx="2156">
                  <c:v>1.6319999999999999</c:v>
                </c:pt>
                <c:pt idx="2157">
                  <c:v>1.69</c:v>
                </c:pt>
                <c:pt idx="2158">
                  <c:v>1.6479999999999999</c:v>
                </c:pt>
                <c:pt idx="2159">
                  <c:v>1.76</c:v>
                </c:pt>
                <c:pt idx="2160">
                  <c:v>1.829</c:v>
                </c:pt>
                <c:pt idx="2161">
                  <c:v>1.829</c:v>
                </c:pt>
                <c:pt idx="2162">
                  <c:v>1.829</c:v>
                </c:pt>
                <c:pt idx="2163">
                  <c:v>1.8740000000000001</c:v>
                </c:pt>
                <c:pt idx="2164">
                  <c:v>1.8380000000000001</c:v>
                </c:pt>
                <c:pt idx="2165">
                  <c:v>1.9430000000000001</c:v>
                </c:pt>
                <c:pt idx="2166">
                  <c:v>1.984</c:v>
                </c:pt>
                <c:pt idx="2167">
                  <c:v>1.8720000000000001</c:v>
                </c:pt>
                <c:pt idx="2168">
                  <c:v>1.853</c:v>
                </c:pt>
                <c:pt idx="2169">
                  <c:v>1.845</c:v>
                </c:pt>
                <c:pt idx="2170">
                  <c:v>1.94</c:v>
                </c:pt>
                <c:pt idx="2171">
                  <c:v>2.012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4CD-420B-8020-24E20E507CC8}"/>
            </c:ext>
          </c:extLst>
        </c:ser>
        <c:ser>
          <c:idx val="6"/>
          <c:order val="6"/>
          <c:tx>
            <c:strRef>
              <c:f>'G IV.6.14.'!$N$9</c:f>
              <c:strCache>
                <c:ptCount val="1"/>
                <c:pt idx="0">
                  <c:v>Аустрија</c:v>
                </c:pt>
              </c:strCache>
            </c:strRef>
          </c:tx>
          <c:spPr>
            <a:ln w="25400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4.'!$G$10:$G$2181</c:f>
              <c:numCache>
                <c:formatCode>m/d/yyyy</c:formatCode>
                <c:ptCount val="217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</c:numCache>
            </c:numRef>
          </c:cat>
          <c:val>
            <c:numRef>
              <c:f>'G IV.6.14.'!$N$10:$N$2181</c:f>
              <c:numCache>
                <c:formatCode>0.0</c:formatCode>
                <c:ptCount val="2172"/>
                <c:pt idx="0">
                  <c:v>2.2589999999999999</c:v>
                </c:pt>
                <c:pt idx="1">
                  <c:v>2.258</c:v>
                </c:pt>
                <c:pt idx="2">
                  <c:v>2.2509999999999999</c:v>
                </c:pt>
                <c:pt idx="3">
                  <c:v>2.2229999999999999</c:v>
                </c:pt>
                <c:pt idx="4">
                  <c:v>2.198</c:v>
                </c:pt>
                <c:pt idx="5">
                  <c:v>2.2170000000000001</c:v>
                </c:pt>
                <c:pt idx="6">
                  <c:v>2.2589999999999999</c:v>
                </c:pt>
                <c:pt idx="7">
                  <c:v>2.198</c:v>
                </c:pt>
                <c:pt idx="8">
                  <c:v>2.173</c:v>
                </c:pt>
                <c:pt idx="9">
                  <c:v>2.1539999999999999</c:v>
                </c:pt>
                <c:pt idx="10">
                  <c:v>2.165</c:v>
                </c:pt>
                <c:pt idx="11">
                  <c:v>2.1230000000000002</c:v>
                </c:pt>
                <c:pt idx="12">
                  <c:v>2.089</c:v>
                </c:pt>
                <c:pt idx="13">
                  <c:v>2.0720000000000001</c:v>
                </c:pt>
                <c:pt idx="14">
                  <c:v>2.0779999999999998</c:v>
                </c:pt>
                <c:pt idx="15">
                  <c:v>2.1059999999999999</c:v>
                </c:pt>
                <c:pt idx="16">
                  <c:v>2.0710000000000002</c:v>
                </c:pt>
                <c:pt idx="17">
                  <c:v>2.016</c:v>
                </c:pt>
                <c:pt idx="18">
                  <c:v>2.0139999999999998</c:v>
                </c:pt>
                <c:pt idx="19">
                  <c:v>2.0129999999999999</c:v>
                </c:pt>
                <c:pt idx="20">
                  <c:v>1.9910000000000001</c:v>
                </c:pt>
                <c:pt idx="21">
                  <c:v>1.9769999999999999</c:v>
                </c:pt>
                <c:pt idx="22">
                  <c:v>1.913</c:v>
                </c:pt>
                <c:pt idx="23">
                  <c:v>1.8940000000000001</c:v>
                </c:pt>
                <c:pt idx="24">
                  <c:v>1.911</c:v>
                </c:pt>
                <c:pt idx="25">
                  <c:v>1.901</c:v>
                </c:pt>
                <c:pt idx="26">
                  <c:v>1.96</c:v>
                </c:pt>
                <c:pt idx="27">
                  <c:v>1.931</c:v>
                </c:pt>
                <c:pt idx="28">
                  <c:v>1.972</c:v>
                </c:pt>
                <c:pt idx="29">
                  <c:v>1.9769999999999999</c:v>
                </c:pt>
                <c:pt idx="30">
                  <c:v>2.0150000000000001</c:v>
                </c:pt>
                <c:pt idx="31">
                  <c:v>1.972</c:v>
                </c:pt>
                <c:pt idx="32">
                  <c:v>1.9689999999999999</c:v>
                </c:pt>
                <c:pt idx="33">
                  <c:v>1.9649999999999999</c:v>
                </c:pt>
                <c:pt idx="34">
                  <c:v>1.948</c:v>
                </c:pt>
                <c:pt idx="35">
                  <c:v>1.948</c:v>
                </c:pt>
                <c:pt idx="36">
                  <c:v>1.9809999999999999</c:v>
                </c:pt>
                <c:pt idx="37">
                  <c:v>1.948</c:v>
                </c:pt>
                <c:pt idx="38">
                  <c:v>1.968</c:v>
                </c:pt>
                <c:pt idx="39">
                  <c:v>1.9330000000000001</c:v>
                </c:pt>
                <c:pt idx="40">
                  <c:v>1.909</c:v>
                </c:pt>
                <c:pt idx="41">
                  <c:v>1.8540000000000001</c:v>
                </c:pt>
                <c:pt idx="42">
                  <c:v>1.925</c:v>
                </c:pt>
                <c:pt idx="43">
                  <c:v>1.8439999999999999</c:v>
                </c:pt>
                <c:pt idx="44">
                  <c:v>1.8820000000000001</c:v>
                </c:pt>
                <c:pt idx="45">
                  <c:v>1.8820000000000001</c:v>
                </c:pt>
                <c:pt idx="46">
                  <c:v>1.9279999999999999</c:v>
                </c:pt>
                <c:pt idx="47">
                  <c:v>1.9279999999999999</c:v>
                </c:pt>
                <c:pt idx="48">
                  <c:v>1.9100000000000001</c:v>
                </c:pt>
                <c:pt idx="49">
                  <c:v>1.921</c:v>
                </c:pt>
                <c:pt idx="50">
                  <c:v>1.885</c:v>
                </c:pt>
                <c:pt idx="51">
                  <c:v>1.8319999999999999</c:v>
                </c:pt>
                <c:pt idx="52">
                  <c:v>1.8319999999999999</c:v>
                </c:pt>
                <c:pt idx="53">
                  <c:v>1.8420000000000001</c:v>
                </c:pt>
                <c:pt idx="54">
                  <c:v>1.8399999999999999</c:v>
                </c:pt>
                <c:pt idx="55">
                  <c:v>1.871</c:v>
                </c:pt>
                <c:pt idx="56">
                  <c:v>1.913</c:v>
                </c:pt>
                <c:pt idx="57">
                  <c:v>1.885</c:v>
                </c:pt>
                <c:pt idx="58">
                  <c:v>1.839</c:v>
                </c:pt>
                <c:pt idx="59">
                  <c:v>1.8420000000000001</c:v>
                </c:pt>
                <c:pt idx="60">
                  <c:v>1.8169999999999999</c:v>
                </c:pt>
                <c:pt idx="61">
                  <c:v>1.774</c:v>
                </c:pt>
                <c:pt idx="62">
                  <c:v>1.79</c:v>
                </c:pt>
                <c:pt idx="63">
                  <c:v>1.8090000000000002</c:v>
                </c:pt>
                <c:pt idx="64">
                  <c:v>1.827</c:v>
                </c:pt>
                <c:pt idx="65">
                  <c:v>1.865</c:v>
                </c:pt>
                <c:pt idx="66">
                  <c:v>1.8460000000000001</c:v>
                </c:pt>
                <c:pt idx="67">
                  <c:v>1.7690000000000001</c:v>
                </c:pt>
                <c:pt idx="68">
                  <c:v>1.78</c:v>
                </c:pt>
                <c:pt idx="69">
                  <c:v>1.7909999999999999</c:v>
                </c:pt>
                <c:pt idx="70">
                  <c:v>1.8129999999999999</c:v>
                </c:pt>
                <c:pt idx="71">
                  <c:v>1.7549999999999999</c:v>
                </c:pt>
                <c:pt idx="72">
                  <c:v>1.744</c:v>
                </c:pt>
                <c:pt idx="73">
                  <c:v>1.7570000000000001</c:v>
                </c:pt>
                <c:pt idx="74">
                  <c:v>1.694</c:v>
                </c:pt>
                <c:pt idx="75">
                  <c:v>1.7010000000000001</c:v>
                </c:pt>
                <c:pt idx="76">
                  <c:v>1.734</c:v>
                </c:pt>
                <c:pt idx="77">
                  <c:v>1.734</c:v>
                </c:pt>
                <c:pt idx="78">
                  <c:v>1.734</c:v>
                </c:pt>
                <c:pt idx="79">
                  <c:v>1.752</c:v>
                </c:pt>
                <c:pt idx="80">
                  <c:v>1.7429999999999999</c:v>
                </c:pt>
                <c:pt idx="81">
                  <c:v>1.752</c:v>
                </c:pt>
                <c:pt idx="82">
                  <c:v>1.712</c:v>
                </c:pt>
                <c:pt idx="83">
                  <c:v>1.7370000000000001</c:v>
                </c:pt>
                <c:pt idx="84">
                  <c:v>1.7370000000000001</c:v>
                </c:pt>
                <c:pt idx="85">
                  <c:v>1.6970000000000001</c:v>
                </c:pt>
                <c:pt idx="86">
                  <c:v>1.6970000000000001</c:v>
                </c:pt>
                <c:pt idx="87">
                  <c:v>1.6760000000000002</c:v>
                </c:pt>
                <c:pt idx="88">
                  <c:v>1.6879999999999999</c:v>
                </c:pt>
                <c:pt idx="89">
                  <c:v>1.6840000000000002</c:v>
                </c:pt>
                <c:pt idx="90">
                  <c:v>1.698</c:v>
                </c:pt>
                <c:pt idx="91">
                  <c:v>1.6619999999999999</c:v>
                </c:pt>
                <c:pt idx="92">
                  <c:v>1.6739999999999999</c:v>
                </c:pt>
                <c:pt idx="93">
                  <c:v>1.694</c:v>
                </c:pt>
                <c:pt idx="94">
                  <c:v>1.653</c:v>
                </c:pt>
                <c:pt idx="95">
                  <c:v>1.5859999999999999</c:v>
                </c:pt>
                <c:pt idx="96">
                  <c:v>1.5390000000000001</c:v>
                </c:pt>
                <c:pt idx="97">
                  <c:v>1.5590000000000002</c:v>
                </c:pt>
                <c:pt idx="98">
                  <c:v>1.581</c:v>
                </c:pt>
                <c:pt idx="99">
                  <c:v>1.605</c:v>
                </c:pt>
                <c:pt idx="100">
                  <c:v>1.627</c:v>
                </c:pt>
                <c:pt idx="101">
                  <c:v>1.6099999999999999</c:v>
                </c:pt>
                <c:pt idx="102">
                  <c:v>1.6059999999999999</c:v>
                </c:pt>
                <c:pt idx="103">
                  <c:v>1.6099999999999999</c:v>
                </c:pt>
                <c:pt idx="104">
                  <c:v>1.5760000000000001</c:v>
                </c:pt>
                <c:pt idx="105">
                  <c:v>1.514</c:v>
                </c:pt>
                <c:pt idx="106">
                  <c:v>1.528</c:v>
                </c:pt>
                <c:pt idx="107">
                  <c:v>1.5449999999999999</c:v>
                </c:pt>
                <c:pt idx="108">
                  <c:v>1.5550000000000002</c:v>
                </c:pt>
                <c:pt idx="109">
                  <c:v>1.595</c:v>
                </c:pt>
                <c:pt idx="110">
                  <c:v>1.79</c:v>
                </c:pt>
                <c:pt idx="111">
                  <c:v>1.746</c:v>
                </c:pt>
                <c:pt idx="112">
                  <c:v>1.659</c:v>
                </c:pt>
                <c:pt idx="113">
                  <c:v>1.657</c:v>
                </c:pt>
                <c:pt idx="114">
                  <c:v>1.696</c:v>
                </c:pt>
                <c:pt idx="115">
                  <c:v>1.708</c:v>
                </c:pt>
                <c:pt idx="116">
                  <c:v>1.712</c:v>
                </c:pt>
                <c:pt idx="117">
                  <c:v>1.6930000000000001</c:v>
                </c:pt>
                <c:pt idx="118">
                  <c:v>1.6859999999999999</c:v>
                </c:pt>
                <c:pt idx="119">
                  <c:v>1.7290000000000001</c:v>
                </c:pt>
                <c:pt idx="120">
                  <c:v>1.6949999999999998</c:v>
                </c:pt>
                <c:pt idx="121">
                  <c:v>1.629</c:v>
                </c:pt>
                <c:pt idx="122">
                  <c:v>1.65</c:v>
                </c:pt>
                <c:pt idx="123">
                  <c:v>1.6320000000000001</c:v>
                </c:pt>
                <c:pt idx="124">
                  <c:v>1.6219999999999999</c:v>
                </c:pt>
                <c:pt idx="125">
                  <c:v>1.5640000000000001</c:v>
                </c:pt>
                <c:pt idx="126">
                  <c:v>1.5510000000000002</c:v>
                </c:pt>
                <c:pt idx="127">
                  <c:v>1.5659999999999998</c:v>
                </c:pt>
                <c:pt idx="128">
                  <c:v>1.552</c:v>
                </c:pt>
                <c:pt idx="129">
                  <c:v>1.556</c:v>
                </c:pt>
                <c:pt idx="130">
                  <c:v>1.593</c:v>
                </c:pt>
                <c:pt idx="131">
                  <c:v>1.579</c:v>
                </c:pt>
                <c:pt idx="132">
                  <c:v>1.552</c:v>
                </c:pt>
                <c:pt idx="133">
                  <c:v>1.538</c:v>
                </c:pt>
                <c:pt idx="134">
                  <c:v>1.4889999999999999</c:v>
                </c:pt>
                <c:pt idx="135">
                  <c:v>1.5009999999999999</c:v>
                </c:pt>
                <c:pt idx="136">
                  <c:v>1.4809999999999999</c:v>
                </c:pt>
                <c:pt idx="137">
                  <c:v>1.4809999999999999</c:v>
                </c:pt>
                <c:pt idx="138">
                  <c:v>1.484</c:v>
                </c:pt>
                <c:pt idx="139">
                  <c:v>1.468</c:v>
                </c:pt>
                <c:pt idx="140">
                  <c:v>1.452</c:v>
                </c:pt>
                <c:pt idx="141">
                  <c:v>1.413</c:v>
                </c:pt>
                <c:pt idx="142">
                  <c:v>1.413</c:v>
                </c:pt>
                <c:pt idx="143">
                  <c:v>1.397</c:v>
                </c:pt>
                <c:pt idx="144">
                  <c:v>1.4119999999999999</c:v>
                </c:pt>
                <c:pt idx="145">
                  <c:v>1.387</c:v>
                </c:pt>
                <c:pt idx="146">
                  <c:v>1.419</c:v>
                </c:pt>
                <c:pt idx="147">
                  <c:v>1.395</c:v>
                </c:pt>
                <c:pt idx="148">
                  <c:v>1.393</c:v>
                </c:pt>
                <c:pt idx="149">
                  <c:v>1.3599999999999999</c:v>
                </c:pt>
                <c:pt idx="150">
                  <c:v>1.4079999999999999</c:v>
                </c:pt>
                <c:pt idx="151">
                  <c:v>1.391</c:v>
                </c:pt>
                <c:pt idx="152">
                  <c:v>1.3740000000000001</c:v>
                </c:pt>
                <c:pt idx="153">
                  <c:v>1.373</c:v>
                </c:pt>
                <c:pt idx="154">
                  <c:v>1.4159999999999999</c:v>
                </c:pt>
                <c:pt idx="155">
                  <c:v>1.367</c:v>
                </c:pt>
                <c:pt idx="156">
                  <c:v>1.327</c:v>
                </c:pt>
                <c:pt idx="157">
                  <c:v>1.3120000000000001</c:v>
                </c:pt>
                <c:pt idx="158">
                  <c:v>1.325</c:v>
                </c:pt>
                <c:pt idx="159">
                  <c:v>1.33</c:v>
                </c:pt>
                <c:pt idx="160">
                  <c:v>1.306</c:v>
                </c:pt>
                <c:pt idx="161">
                  <c:v>1.284</c:v>
                </c:pt>
                <c:pt idx="162">
                  <c:v>1.2210000000000001</c:v>
                </c:pt>
                <c:pt idx="163">
                  <c:v>1.2829999999999999</c:v>
                </c:pt>
                <c:pt idx="164">
                  <c:v>1.2629999999999999</c:v>
                </c:pt>
                <c:pt idx="165">
                  <c:v>1.248</c:v>
                </c:pt>
                <c:pt idx="166">
                  <c:v>1.2509999999999999</c:v>
                </c:pt>
                <c:pt idx="167">
                  <c:v>1.24</c:v>
                </c:pt>
                <c:pt idx="168">
                  <c:v>1.1930000000000001</c:v>
                </c:pt>
                <c:pt idx="169">
                  <c:v>1.1639999999999999</c:v>
                </c:pt>
                <c:pt idx="170">
                  <c:v>1.127</c:v>
                </c:pt>
                <c:pt idx="171">
                  <c:v>1.1160000000000001</c:v>
                </c:pt>
                <c:pt idx="172">
                  <c:v>1.1259999999999999</c:v>
                </c:pt>
                <c:pt idx="173">
                  <c:v>1.125</c:v>
                </c:pt>
                <c:pt idx="174">
                  <c:v>1.1879999999999999</c:v>
                </c:pt>
                <c:pt idx="175">
                  <c:v>1.2170000000000001</c:v>
                </c:pt>
                <c:pt idx="176">
                  <c:v>1.2010000000000001</c:v>
                </c:pt>
                <c:pt idx="177">
                  <c:v>1.1519999999999999</c:v>
                </c:pt>
                <c:pt idx="178">
                  <c:v>1.177</c:v>
                </c:pt>
                <c:pt idx="179">
                  <c:v>1.2150000000000001</c:v>
                </c:pt>
                <c:pt idx="180">
                  <c:v>1.2290000000000001</c:v>
                </c:pt>
                <c:pt idx="181">
                  <c:v>1.248</c:v>
                </c:pt>
                <c:pt idx="182">
                  <c:v>1.282</c:v>
                </c:pt>
                <c:pt idx="183">
                  <c:v>1.2690000000000001</c:v>
                </c:pt>
                <c:pt idx="184">
                  <c:v>1.272</c:v>
                </c:pt>
                <c:pt idx="185">
                  <c:v>1.2530000000000001</c:v>
                </c:pt>
                <c:pt idx="186">
                  <c:v>1.288</c:v>
                </c:pt>
                <c:pt idx="187">
                  <c:v>1.236</c:v>
                </c:pt>
                <c:pt idx="188">
                  <c:v>1.2030000000000001</c:v>
                </c:pt>
                <c:pt idx="189">
                  <c:v>1.2090000000000001</c:v>
                </c:pt>
                <c:pt idx="190">
                  <c:v>1.194</c:v>
                </c:pt>
                <c:pt idx="191">
                  <c:v>1.169</c:v>
                </c:pt>
                <c:pt idx="192">
                  <c:v>1.167</c:v>
                </c:pt>
                <c:pt idx="193">
                  <c:v>1.163</c:v>
                </c:pt>
                <c:pt idx="194">
                  <c:v>1.147</c:v>
                </c:pt>
                <c:pt idx="195">
                  <c:v>1.1000000000000001</c:v>
                </c:pt>
                <c:pt idx="196">
                  <c:v>1.105</c:v>
                </c:pt>
                <c:pt idx="197">
                  <c:v>1.117</c:v>
                </c:pt>
                <c:pt idx="198">
                  <c:v>1.1060000000000001</c:v>
                </c:pt>
                <c:pt idx="199">
                  <c:v>1.1120000000000001</c:v>
                </c:pt>
                <c:pt idx="200">
                  <c:v>1.1120000000000001</c:v>
                </c:pt>
                <c:pt idx="201">
                  <c:v>1.107</c:v>
                </c:pt>
                <c:pt idx="202">
                  <c:v>1.099</c:v>
                </c:pt>
                <c:pt idx="203">
                  <c:v>1.1120000000000001</c:v>
                </c:pt>
                <c:pt idx="204">
                  <c:v>1.0529999999999999</c:v>
                </c:pt>
                <c:pt idx="205">
                  <c:v>0.98</c:v>
                </c:pt>
                <c:pt idx="206">
                  <c:v>1.077</c:v>
                </c:pt>
                <c:pt idx="207">
                  <c:v>1.103</c:v>
                </c:pt>
                <c:pt idx="208">
                  <c:v>1.101</c:v>
                </c:pt>
                <c:pt idx="209">
                  <c:v>1.0940000000000001</c:v>
                </c:pt>
                <c:pt idx="210">
                  <c:v>1.089</c:v>
                </c:pt>
                <c:pt idx="211">
                  <c:v>1.113</c:v>
                </c:pt>
                <c:pt idx="212">
                  <c:v>1.1179999999999999</c:v>
                </c:pt>
                <c:pt idx="213">
                  <c:v>1.099</c:v>
                </c:pt>
                <c:pt idx="214">
                  <c:v>1.1000000000000001</c:v>
                </c:pt>
                <c:pt idx="215">
                  <c:v>1.109</c:v>
                </c:pt>
                <c:pt idx="216">
                  <c:v>1.0589999999999999</c:v>
                </c:pt>
                <c:pt idx="217">
                  <c:v>1.0269999999999999</c:v>
                </c:pt>
                <c:pt idx="218">
                  <c:v>1.0429999999999999</c:v>
                </c:pt>
                <c:pt idx="219">
                  <c:v>1.002</c:v>
                </c:pt>
                <c:pt idx="220">
                  <c:v>1.0209999999999999</c:v>
                </c:pt>
                <c:pt idx="221">
                  <c:v>1.0129999999999999</c:v>
                </c:pt>
                <c:pt idx="222">
                  <c:v>1.0049999999999999</c:v>
                </c:pt>
                <c:pt idx="223">
                  <c:v>1.012</c:v>
                </c:pt>
                <c:pt idx="224">
                  <c:v>1.0009999999999999</c:v>
                </c:pt>
                <c:pt idx="225">
                  <c:v>0.98899999999999999</c:v>
                </c:pt>
                <c:pt idx="226">
                  <c:v>0.97899999999999998</c:v>
                </c:pt>
                <c:pt idx="227">
                  <c:v>0.96099999999999997</c:v>
                </c:pt>
                <c:pt idx="228">
                  <c:v>0.97099999999999997</c:v>
                </c:pt>
                <c:pt idx="229">
                  <c:v>0.96899999999999997</c:v>
                </c:pt>
                <c:pt idx="230">
                  <c:v>1.018</c:v>
                </c:pt>
                <c:pt idx="231">
                  <c:v>0.97</c:v>
                </c:pt>
                <c:pt idx="232">
                  <c:v>0.94</c:v>
                </c:pt>
                <c:pt idx="233">
                  <c:v>0.94199999999999995</c:v>
                </c:pt>
                <c:pt idx="234">
                  <c:v>0.90400000000000003</c:v>
                </c:pt>
                <c:pt idx="235">
                  <c:v>0.88700000000000001</c:v>
                </c:pt>
                <c:pt idx="236">
                  <c:v>0.84599999999999997</c:v>
                </c:pt>
                <c:pt idx="237">
                  <c:v>0.83599999999999997</c:v>
                </c:pt>
                <c:pt idx="238">
                  <c:v>0.85899999999999999</c:v>
                </c:pt>
                <c:pt idx="239">
                  <c:v>0.88100000000000001</c:v>
                </c:pt>
                <c:pt idx="240">
                  <c:v>0.88600000000000001</c:v>
                </c:pt>
                <c:pt idx="241">
                  <c:v>0.90300000000000002</c:v>
                </c:pt>
                <c:pt idx="242">
                  <c:v>0.9</c:v>
                </c:pt>
                <c:pt idx="243">
                  <c:v>0.83699999999999997</c:v>
                </c:pt>
                <c:pt idx="244">
                  <c:v>0.82299999999999995</c:v>
                </c:pt>
                <c:pt idx="245">
                  <c:v>0.82599999999999996</c:v>
                </c:pt>
                <c:pt idx="246">
                  <c:v>0.83</c:v>
                </c:pt>
                <c:pt idx="247">
                  <c:v>0.77900000000000003</c:v>
                </c:pt>
                <c:pt idx="248">
                  <c:v>0.77300000000000002</c:v>
                </c:pt>
                <c:pt idx="249">
                  <c:v>0.752</c:v>
                </c:pt>
                <c:pt idx="250">
                  <c:v>0.753</c:v>
                </c:pt>
                <c:pt idx="251">
                  <c:v>0.77300000000000002</c:v>
                </c:pt>
                <c:pt idx="252">
                  <c:v>0.75800000000000001</c:v>
                </c:pt>
                <c:pt idx="253">
                  <c:v>0.75700000000000001</c:v>
                </c:pt>
                <c:pt idx="254">
                  <c:v>0.75</c:v>
                </c:pt>
                <c:pt idx="255">
                  <c:v>0.748</c:v>
                </c:pt>
                <c:pt idx="256">
                  <c:v>0.748</c:v>
                </c:pt>
                <c:pt idx="257">
                  <c:v>0.748</c:v>
                </c:pt>
                <c:pt idx="258">
                  <c:v>0.70399999999999996</c:v>
                </c:pt>
                <c:pt idx="259">
                  <c:v>0.70199999999999996</c:v>
                </c:pt>
                <c:pt idx="260">
                  <c:v>0.70299999999999996</c:v>
                </c:pt>
                <c:pt idx="261">
                  <c:v>0.70299999999999996</c:v>
                </c:pt>
                <c:pt idx="262">
                  <c:v>0.65700000000000003</c:v>
                </c:pt>
                <c:pt idx="263">
                  <c:v>0.66600000000000004</c:v>
                </c:pt>
                <c:pt idx="264">
                  <c:v>0.57999999999999996</c:v>
                </c:pt>
                <c:pt idx="265">
                  <c:v>0.625</c:v>
                </c:pt>
                <c:pt idx="266">
                  <c:v>0.65400000000000003</c:v>
                </c:pt>
                <c:pt idx="267">
                  <c:v>0.64100000000000001</c:v>
                </c:pt>
                <c:pt idx="268">
                  <c:v>0.60299999999999998</c:v>
                </c:pt>
                <c:pt idx="269">
                  <c:v>0.58199999999999996</c:v>
                </c:pt>
                <c:pt idx="270">
                  <c:v>0.504</c:v>
                </c:pt>
                <c:pt idx="271">
                  <c:v>0.51</c:v>
                </c:pt>
                <c:pt idx="272">
                  <c:v>0.49</c:v>
                </c:pt>
                <c:pt idx="273">
                  <c:v>0.495</c:v>
                </c:pt>
                <c:pt idx="274">
                  <c:v>0.51800000000000002</c:v>
                </c:pt>
                <c:pt idx="275">
                  <c:v>0.58599999999999997</c:v>
                </c:pt>
                <c:pt idx="276">
                  <c:v>0.498</c:v>
                </c:pt>
                <c:pt idx="277">
                  <c:v>0.41</c:v>
                </c:pt>
                <c:pt idx="278">
                  <c:v>0.443</c:v>
                </c:pt>
                <c:pt idx="279">
                  <c:v>0.44</c:v>
                </c:pt>
                <c:pt idx="280">
                  <c:v>0.438</c:v>
                </c:pt>
                <c:pt idx="281">
                  <c:v>0.45100000000000001</c:v>
                </c:pt>
                <c:pt idx="282">
                  <c:v>0.38</c:v>
                </c:pt>
                <c:pt idx="283">
                  <c:v>0.38700000000000001</c:v>
                </c:pt>
                <c:pt idx="284">
                  <c:v>0.40400000000000003</c:v>
                </c:pt>
                <c:pt idx="285">
                  <c:v>0.42299999999999999</c:v>
                </c:pt>
                <c:pt idx="286">
                  <c:v>0.42699999999999999</c:v>
                </c:pt>
                <c:pt idx="287">
                  <c:v>0.44900000000000001</c:v>
                </c:pt>
                <c:pt idx="288">
                  <c:v>0.436</c:v>
                </c:pt>
                <c:pt idx="289">
                  <c:v>0.46100000000000002</c:v>
                </c:pt>
                <c:pt idx="290">
                  <c:v>0.443</c:v>
                </c:pt>
                <c:pt idx="291">
                  <c:v>0.41399999999999998</c:v>
                </c:pt>
                <c:pt idx="292">
                  <c:v>0.43099999999999999</c:v>
                </c:pt>
                <c:pt idx="293">
                  <c:v>0.432</c:v>
                </c:pt>
                <c:pt idx="294">
                  <c:v>0.47399999999999998</c:v>
                </c:pt>
                <c:pt idx="295">
                  <c:v>0.47899999999999998</c:v>
                </c:pt>
                <c:pt idx="296">
                  <c:v>0.47399999999999998</c:v>
                </c:pt>
                <c:pt idx="297">
                  <c:v>0.45900000000000002</c:v>
                </c:pt>
                <c:pt idx="298">
                  <c:v>0.442</c:v>
                </c:pt>
                <c:pt idx="299">
                  <c:v>0.44900000000000001</c:v>
                </c:pt>
                <c:pt idx="300">
                  <c:v>0.4</c:v>
                </c:pt>
                <c:pt idx="301">
                  <c:v>0.36899999999999999</c:v>
                </c:pt>
                <c:pt idx="302">
                  <c:v>0.39600000000000002</c:v>
                </c:pt>
                <c:pt idx="303">
                  <c:v>0.42799999999999999</c:v>
                </c:pt>
                <c:pt idx="304">
                  <c:v>0.44500000000000001</c:v>
                </c:pt>
                <c:pt idx="305">
                  <c:v>0.46600000000000003</c:v>
                </c:pt>
                <c:pt idx="306">
                  <c:v>0.433</c:v>
                </c:pt>
                <c:pt idx="307">
                  <c:v>0.46400000000000002</c:v>
                </c:pt>
                <c:pt idx="308">
                  <c:v>0.38100000000000001</c:v>
                </c:pt>
                <c:pt idx="309">
                  <c:v>0.311</c:v>
                </c:pt>
                <c:pt idx="310">
                  <c:v>0.28599999999999998</c:v>
                </c:pt>
                <c:pt idx="311">
                  <c:v>0.308</c:v>
                </c:pt>
                <c:pt idx="312">
                  <c:v>0.32100000000000001</c:v>
                </c:pt>
                <c:pt idx="313">
                  <c:v>0.33700000000000002</c:v>
                </c:pt>
                <c:pt idx="314">
                  <c:v>0.36399999999999999</c:v>
                </c:pt>
                <c:pt idx="315">
                  <c:v>0.31900000000000001</c:v>
                </c:pt>
                <c:pt idx="316">
                  <c:v>0.308</c:v>
                </c:pt>
                <c:pt idx="317">
                  <c:v>0.30599999999999999</c:v>
                </c:pt>
                <c:pt idx="318">
                  <c:v>0.36</c:v>
                </c:pt>
                <c:pt idx="319">
                  <c:v>0.379</c:v>
                </c:pt>
                <c:pt idx="320">
                  <c:v>0.375</c:v>
                </c:pt>
                <c:pt idx="321">
                  <c:v>0.36699999999999999</c:v>
                </c:pt>
                <c:pt idx="322">
                  <c:v>0.36199999999999999</c:v>
                </c:pt>
                <c:pt idx="323">
                  <c:v>0.35799999999999998</c:v>
                </c:pt>
                <c:pt idx="324">
                  <c:v>0.316</c:v>
                </c:pt>
                <c:pt idx="325">
                  <c:v>0.29599999999999999</c:v>
                </c:pt>
                <c:pt idx="326">
                  <c:v>0.32900000000000001</c:v>
                </c:pt>
                <c:pt idx="327">
                  <c:v>0.32900000000000001</c:v>
                </c:pt>
                <c:pt idx="328">
                  <c:v>0.32900000000000001</c:v>
                </c:pt>
                <c:pt idx="329">
                  <c:v>0.313</c:v>
                </c:pt>
                <c:pt idx="330">
                  <c:v>0.28999999999999998</c:v>
                </c:pt>
                <c:pt idx="331">
                  <c:v>0.28899999999999998</c:v>
                </c:pt>
                <c:pt idx="332">
                  <c:v>0.28100000000000003</c:v>
                </c:pt>
                <c:pt idx="333">
                  <c:v>0.27900000000000003</c:v>
                </c:pt>
                <c:pt idx="334">
                  <c:v>0.25900000000000001</c:v>
                </c:pt>
                <c:pt idx="335">
                  <c:v>0.216</c:v>
                </c:pt>
                <c:pt idx="336">
                  <c:v>0.20300000000000001</c:v>
                </c:pt>
                <c:pt idx="337">
                  <c:v>0.20300000000000001</c:v>
                </c:pt>
                <c:pt idx="338">
                  <c:v>0.19500000000000001</c:v>
                </c:pt>
                <c:pt idx="339">
                  <c:v>0.214</c:v>
                </c:pt>
                <c:pt idx="340">
                  <c:v>0.26600000000000001</c:v>
                </c:pt>
                <c:pt idx="341">
                  <c:v>0.27</c:v>
                </c:pt>
                <c:pt idx="342">
                  <c:v>0.26800000000000002</c:v>
                </c:pt>
                <c:pt idx="343">
                  <c:v>0.26700000000000002</c:v>
                </c:pt>
                <c:pt idx="344">
                  <c:v>0.27</c:v>
                </c:pt>
                <c:pt idx="345">
                  <c:v>0.40100000000000002</c:v>
                </c:pt>
                <c:pt idx="346">
                  <c:v>0.47199999999999998</c:v>
                </c:pt>
                <c:pt idx="347">
                  <c:v>0.48199999999999998</c:v>
                </c:pt>
                <c:pt idx="348">
                  <c:v>0.55900000000000005</c:v>
                </c:pt>
                <c:pt idx="349">
                  <c:v>0.63800000000000001</c:v>
                </c:pt>
                <c:pt idx="350">
                  <c:v>0.71399999999999997</c:v>
                </c:pt>
                <c:pt idx="351">
                  <c:v>0.71</c:v>
                </c:pt>
                <c:pt idx="352">
                  <c:v>0.66100000000000003</c:v>
                </c:pt>
                <c:pt idx="353">
                  <c:v>0.73799999999999999</c:v>
                </c:pt>
                <c:pt idx="354">
                  <c:v>0.79800000000000004</c:v>
                </c:pt>
                <c:pt idx="355">
                  <c:v>0.83499999999999996</c:v>
                </c:pt>
                <c:pt idx="356">
                  <c:v>0.81699999999999995</c:v>
                </c:pt>
                <c:pt idx="357">
                  <c:v>0.74399999999999999</c:v>
                </c:pt>
                <c:pt idx="358">
                  <c:v>0.77</c:v>
                </c:pt>
                <c:pt idx="359">
                  <c:v>0.70699999999999996</c:v>
                </c:pt>
                <c:pt idx="360">
                  <c:v>0.753</c:v>
                </c:pt>
                <c:pt idx="361">
                  <c:v>0.75900000000000001</c:v>
                </c:pt>
                <c:pt idx="362">
                  <c:v>0.72799999999999998</c:v>
                </c:pt>
                <c:pt idx="363">
                  <c:v>0.72699999999999998</c:v>
                </c:pt>
                <c:pt idx="364">
                  <c:v>0.68</c:v>
                </c:pt>
                <c:pt idx="365">
                  <c:v>0.68100000000000005</c:v>
                </c:pt>
                <c:pt idx="366">
                  <c:v>0.66200000000000003</c:v>
                </c:pt>
                <c:pt idx="367">
                  <c:v>0.624</c:v>
                </c:pt>
                <c:pt idx="368">
                  <c:v>0.68200000000000005</c:v>
                </c:pt>
                <c:pt idx="369">
                  <c:v>0.84599999999999997</c:v>
                </c:pt>
                <c:pt idx="370">
                  <c:v>1</c:v>
                </c:pt>
                <c:pt idx="371">
                  <c:v>0.96699999999999997</c:v>
                </c:pt>
                <c:pt idx="372">
                  <c:v>0.98799999999999999</c:v>
                </c:pt>
                <c:pt idx="373">
                  <c:v>1.028</c:v>
                </c:pt>
                <c:pt idx="374">
                  <c:v>1.1000000000000001</c:v>
                </c:pt>
                <c:pt idx="375">
                  <c:v>1.129</c:v>
                </c:pt>
                <c:pt idx="376">
                  <c:v>1.0369999999999999</c:v>
                </c:pt>
                <c:pt idx="377">
                  <c:v>1.0189999999999999</c:v>
                </c:pt>
                <c:pt idx="378">
                  <c:v>1.0660000000000001</c:v>
                </c:pt>
                <c:pt idx="379">
                  <c:v>1.06</c:v>
                </c:pt>
                <c:pt idx="380">
                  <c:v>1.0529999999999999</c:v>
                </c:pt>
                <c:pt idx="381">
                  <c:v>1.028</c:v>
                </c:pt>
                <c:pt idx="382">
                  <c:v>0.97899999999999998</c:v>
                </c:pt>
                <c:pt idx="383">
                  <c:v>1.077</c:v>
                </c:pt>
                <c:pt idx="384">
                  <c:v>1.0580000000000001</c:v>
                </c:pt>
                <c:pt idx="385">
                  <c:v>1.1890000000000001</c:v>
                </c:pt>
                <c:pt idx="386">
                  <c:v>1.202</c:v>
                </c:pt>
                <c:pt idx="387">
                  <c:v>1.2490000000000001</c:v>
                </c:pt>
                <c:pt idx="388">
                  <c:v>1.17</c:v>
                </c:pt>
                <c:pt idx="389">
                  <c:v>1.1379999999999999</c:v>
                </c:pt>
                <c:pt idx="390">
                  <c:v>1.196</c:v>
                </c:pt>
                <c:pt idx="391">
                  <c:v>1.2610000000000001</c:v>
                </c:pt>
                <c:pt idx="392">
                  <c:v>1.2190000000000001</c:v>
                </c:pt>
                <c:pt idx="393">
                  <c:v>1.2170000000000001</c:v>
                </c:pt>
                <c:pt idx="394">
                  <c:v>1.0900000000000001</c:v>
                </c:pt>
                <c:pt idx="395">
                  <c:v>1.093</c:v>
                </c:pt>
                <c:pt idx="396">
                  <c:v>1.1219999999999999</c:v>
                </c:pt>
                <c:pt idx="397">
                  <c:v>1.2610000000000001</c:v>
                </c:pt>
                <c:pt idx="398">
                  <c:v>1.2150000000000001</c:v>
                </c:pt>
                <c:pt idx="399">
                  <c:v>1.181</c:v>
                </c:pt>
                <c:pt idx="400">
                  <c:v>1.091</c:v>
                </c:pt>
                <c:pt idx="401">
                  <c:v>1.0840000000000001</c:v>
                </c:pt>
                <c:pt idx="402">
                  <c:v>1.02</c:v>
                </c:pt>
                <c:pt idx="403">
                  <c:v>0.98399999999999999</c:v>
                </c:pt>
                <c:pt idx="404">
                  <c:v>1.026</c:v>
                </c:pt>
                <c:pt idx="405">
                  <c:v>1.004</c:v>
                </c:pt>
                <c:pt idx="406">
                  <c:v>0.98899999999999999</c:v>
                </c:pt>
                <c:pt idx="407">
                  <c:v>0.93799999999999994</c:v>
                </c:pt>
                <c:pt idx="408">
                  <c:v>0.94099999999999995</c:v>
                </c:pt>
                <c:pt idx="409">
                  <c:v>0.95499999999999996</c:v>
                </c:pt>
                <c:pt idx="410">
                  <c:v>0.98099999999999998</c:v>
                </c:pt>
                <c:pt idx="411">
                  <c:v>0.90600000000000003</c:v>
                </c:pt>
                <c:pt idx="412">
                  <c:v>0.90100000000000002</c:v>
                </c:pt>
                <c:pt idx="413">
                  <c:v>0.89500000000000002</c:v>
                </c:pt>
                <c:pt idx="414">
                  <c:v>0.91100000000000003</c:v>
                </c:pt>
                <c:pt idx="415">
                  <c:v>1.022</c:v>
                </c:pt>
                <c:pt idx="416">
                  <c:v>0.97199999999999998</c:v>
                </c:pt>
                <c:pt idx="417">
                  <c:v>0.92300000000000004</c:v>
                </c:pt>
                <c:pt idx="418">
                  <c:v>0.96</c:v>
                </c:pt>
                <c:pt idx="419">
                  <c:v>0.89100000000000001</c:v>
                </c:pt>
                <c:pt idx="420">
                  <c:v>0.876</c:v>
                </c:pt>
                <c:pt idx="421">
                  <c:v>0.89900000000000002</c:v>
                </c:pt>
                <c:pt idx="422">
                  <c:v>0.92800000000000005</c:v>
                </c:pt>
                <c:pt idx="423">
                  <c:v>0.89600000000000002</c:v>
                </c:pt>
                <c:pt idx="424">
                  <c:v>0.92100000000000004</c:v>
                </c:pt>
                <c:pt idx="425">
                  <c:v>0.90800000000000003</c:v>
                </c:pt>
                <c:pt idx="426">
                  <c:v>0.88300000000000001</c:v>
                </c:pt>
                <c:pt idx="427">
                  <c:v>0.88500000000000001</c:v>
                </c:pt>
                <c:pt idx="428">
                  <c:v>0.92100000000000004</c:v>
                </c:pt>
                <c:pt idx="429">
                  <c:v>1.06</c:v>
                </c:pt>
                <c:pt idx="430">
                  <c:v>1.0269999999999999</c:v>
                </c:pt>
                <c:pt idx="431">
                  <c:v>1.0529999999999999</c:v>
                </c:pt>
                <c:pt idx="432">
                  <c:v>1.0449999999999999</c:v>
                </c:pt>
                <c:pt idx="433">
                  <c:v>1.101</c:v>
                </c:pt>
                <c:pt idx="434">
                  <c:v>1.101</c:v>
                </c:pt>
                <c:pt idx="435">
                  <c:v>1.08</c:v>
                </c:pt>
                <c:pt idx="436">
                  <c:v>1.0149999999999999</c:v>
                </c:pt>
                <c:pt idx="437">
                  <c:v>0.95399999999999996</c:v>
                </c:pt>
                <c:pt idx="438">
                  <c:v>0.97399999999999998</c:v>
                </c:pt>
                <c:pt idx="439">
                  <c:v>0.96699999999999997</c:v>
                </c:pt>
                <c:pt idx="440">
                  <c:v>0.97299999999999998</c:v>
                </c:pt>
                <c:pt idx="441">
                  <c:v>0.96899999999999997</c:v>
                </c:pt>
                <c:pt idx="442">
                  <c:v>0.92800000000000005</c:v>
                </c:pt>
                <c:pt idx="443">
                  <c:v>0.92900000000000005</c:v>
                </c:pt>
                <c:pt idx="444">
                  <c:v>1.012</c:v>
                </c:pt>
                <c:pt idx="445">
                  <c:v>1.046</c:v>
                </c:pt>
                <c:pt idx="446">
                  <c:v>1.046</c:v>
                </c:pt>
                <c:pt idx="447">
                  <c:v>0.92400000000000004</c:v>
                </c:pt>
                <c:pt idx="448">
                  <c:v>0.94899999999999995</c:v>
                </c:pt>
                <c:pt idx="449">
                  <c:v>0.86399999999999999</c:v>
                </c:pt>
                <c:pt idx="450">
                  <c:v>0.873</c:v>
                </c:pt>
                <c:pt idx="451">
                  <c:v>0.88800000000000001</c:v>
                </c:pt>
                <c:pt idx="452">
                  <c:v>0.93300000000000005</c:v>
                </c:pt>
                <c:pt idx="453">
                  <c:v>0.88900000000000001</c:v>
                </c:pt>
                <c:pt idx="454">
                  <c:v>0.89200000000000002</c:v>
                </c:pt>
                <c:pt idx="455">
                  <c:v>0.88700000000000001</c:v>
                </c:pt>
                <c:pt idx="456">
                  <c:v>0.82399999999999995</c:v>
                </c:pt>
                <c:pt idx="457">
                  <c:v>0.79300000000000004</c:v>
                </c:pt>
                <c:pt idx="458">
                  <c:v>0.85099999999999998</c:v>
                </c:pt>
                <c:pt idx="459">
                  <c:v>0.88200000000000001</c:v>
                </c:pt>
                <c:pt idx="460">
                  <c:v>0.873</c:v>
                </c:pt>
                <c:pt idx="461">
                  <c:v>0.86399999999999999</c:v>
                </c:pt>
                <c:pt idx="462">
                  <c:v>0.89200000000000002</c:v>
                </c:pt>
                <c:pt idx="463">
                  <c:v>0.85399999999999998</c:v>
                </c:pt>
                <c:pt idx="464">
                  <c:v>0.86399999999999999</c:v>
                </c:pt>
                <c:pt idx="465">
                  <c:v>0.81699999999999995</c:v>
                </c:pt>
                <c:pt idx="466">
                  <c:v>0.82499999999999996</c:v>
                </c:pt>
                <c:pt idx="467">
                  <c:v>0.82299999999999995</c:v>
                </c:pt>
                <c:pt idx="468">
                  <c:v>0.83899999999999997</c:v>
                </c:pt>
                <c:pt idx="469">
                  <c:v>0.90700000000000003</c:v>
                </c:pt>
                <c:pt idx="470">
                  <c:v>0.84199999999999997</c:v>
                </c:pt>
                <c:pt idx="471">
                  <c:v>0.76400000000000001</c:v>
                </c:pt>
                <c:pt idx="472">
                  <c:v>0.77300000000000002</c:v>
                </c:pt>
                <c:pt idx="473">
                  <c:v>0.76200000000000001</c:v>
                </c:pt>
                <c:pt idx="474">
                  <c:v>0.71299999999999997</c:v>
                </c:pt>
                <c:pt idx="475">
                  <c:v>0.70299999999999996</c:v>
                </c:pt>
                <c:pt idx="476">
                  <c:v>0.78900000000000003</c:v>
                </c:pt>
                <c:pt idx="477">
                  <c:v>0.77800000000000002</c:v>
                </c:pt>
                <c:pt idx="478">
                  <c:v>0.83</c:v>
                </c:pt>
                <c:pt idx="479">
                  <c:v>0.84499999999999997</c:v>
                </c:pt>
                <c:pt idx="480">
                  <c:v>0.86399999999999999</c:v>
                </c:pt>
                <c:pt idx="481">
                  <c:v>0.87</c:v>
                </c:pt>
                <c:pt idx="482">
                  <c:v>0.94699999999999995</c:v>
                </c:pt>
                <c:pt idx="483">
                  <c:v>0.92100000000000004</c:v>
                </c:pt>
                <c:pt idx="484">
                  <c:v>0.88600000000000001</c:v>
                </c:pt>
                <c:pt idx="485">
                  <c:v>0.876</c:v>
                </c:pt>
                <c:pt idx="486">
                  <c:v>0.872</c:v>
                </c:pt>
                <c:pt idx="487">
                  <c:v>0.82099999999999995</c:v>
                </c:pt>
                <c:pt idx="488">
                  <c:v>0.79500000000000004</c:v>
                </c:pt>
                <c:pt idx="489">
                  <c:v>0.78800000000000003</c:v>
                </c:pt>
                <c:pt idx="490">
                  <c:v>0.76400000000000001</c:v>
                </c:pt>
                <c:pt idx="491">
                  <c:v>0.73799999999999999</c:v>
                </c:pt>
                <c:pt idx="492">
                  <c:v>0.74199999999999999</c:v>
                </c:pt>
                <c:pt idx="493">
                  <c:v>0.78800000000000003</c:v>
                </c:pt>
                <c:pt idx="494">
                  <c:v>0.76800000000000002</c:v>
                </c:pt>
                <c:pt idx="495">
                  <c:v>0.72699999999999998</c:v>
                </c:pt>
                <c:pt idx="496">
                  <c:v>0.72199999999999998</c:v>
                </c:pt>
                <c:pt idx="497">
                  <c:v>0.70799999999999996</c:v>
                </c:pt>
                <c:pt idx="498">
                  <c:v>0.72499999999999998</c:v>
                </c:pt>
                <c:pt idx="499">
                  <c:v>0.72299999999999998</c:v>
                </c:pt>
                <c:pt idx="500">
                  <c:v>0.71699999999999997</c:v>
                </c:pt>
                <c:pt idx="501">
                  <c:v>0.92</c:v>
                </c:pt>
                <c:pt idx="502">
                  <c:v>0.92500000000000004</c:v>
                </c:pt>
                <c:pt idx="503">
                  <c:v>0.82599999999999996</c:v>
                </c:pt>
                <c:pt idx="504">
                  <c:v>0.81499999999999995</c:v>
                </c:pt>
                <c:pt idx="505">
                  <c:v>0.84199999999999997</c:v>
                </c:pt>
                <c:pt idx="506">
                  <c:v>0.81299999999999994</c:v>
                </c:pt>
                <c:pt idx="507">
                  <c:v>0.78900000000000003</c:v>
                </c:pt>
                <c:pt idx="508">
                  <c:v>0.83399999999999996</c:v>
                </c:pt>
                <c:pt idx="509">
                  <c:v>0.89600000000000002</c:v>
                </c:pt>
                <c:pt idx="510">
                  <c:v>0.93600000000000005</c:v>
                </c:pt>
                <c:pt idx="511">
                  <c:v>0.86099999999999999</c:v>
                </c:pt>
                <c:pt idx="512">
                  <c:v>0.80800000000000005</c:v>
                </c:pt>
                <c:pt idx="513">
                  <c:v>0.80900000000000005</c:v>
                </c:pt>
                <c:pt idx="514">
                  <c:v>0.86499999999999999</c:v>
                </c:pt>
                <c:pt idx="515">
                  <c:v>0.89300000000000002</c:v>
                </c:pt>
                <c:pt idx="516">
                  <c:v>0.90400000000000003</c:v>
                </c:pt>
                <c:pt idx="517">
                  <c:v>0.90400000000000003</c:v>
                </c:pt>
                <c:pt idx="518">
                  <c:v>0.82699999999999996</c:v>
                </c:pt>
                <c:pt idx="519">
                  <c:v>0.9</c:v>
                </c:pt>
                <c:pt idx="520">
                  <c:v>0.89600000000000002</c:v>
                </c:pt>
                <c:pt idx="521">
                  <c:v>0.89600000000000002</c:v>
                </c:pt>
                <c:pt idx="522">
                  <c:v>0.89600000000000002</c:v>
                </c:pt>
                <c:pt idx="523">
                  <c:v>0.84299999999999997</c:v>
                </c:pt>
                <c:pt idx="524">
                  <c:v>0.82599999999999996</c:v>
                </c:pt>
                <c:pt idx="525">
                  <c:v>0.79600000000000004</c:v>
                </c:pt>
                <c:pt idx="526">
                  <c:v>0.84199999999999997</c:v>
                </c:pt>
                <c:pt idx="527">
                  <c:v>0.82199999999999995</c:v>
                </c:pt>
                <c:pt idx="528">
                  <c:v>0.84799999999999998</c:v>
                </c:pt>
                <c:pt idx="529">
                  <c:v>0.83899999999999997</c:v>
                </c:pt>
                <c:pt idx="530">
                  <c:v>0.80200000000000005</c:v>
                </c:pt>
                <c:pt idx="531">
                  <c:v>0.81100000000000005</c:v>
                </c:pt>
                <c:pt idx="532">
                  <c:v>0.77700000000000002</c:v>
                </c:pt>
                <c:pt idx="533">
                  <c:v>0.77400000000000002</c:v>
                </c:pt>
                <c:pt idx="534">
                  <c:v>0.78300000000000003</c:v>
                </c:pt>
                <c:pt idx="535">
                  <c:v>0.73199999999999998</c:v>
                </c:pt>
                <c:pt idx="536">
                  <c:v>0.69599999999999995</c:v>
                </c:pt>
                <c:pt idx="537">
                  <c:v>0.71699999999999997</c:v>
                </c:pt>
                <c:pt idx="538">
                  <c:v>0.70099999999999996</c:v>
                </c:pt>
                <c:pt idx="539">
                  <c:v>0.67600000000000005</c:v>
                </c:pt>
                <c:pt idx="540">
                  <c:v>0.68300000000000005</c:v>
                </c:pt>
                <c:pt idx="541">
                  <c:v>0.65600000000000003</c:v>
                </c:pt>
                <c:pt idx="542">
                  <c:v>0.56499999999999995</c:v>
                </c:pt>
                <c:pt idx="543">
                  <c:v>0.59599999999999997</c:v>
                </c:pt>
                <c:pt idx="544">
                  <c:v>0.56200000000000006</c:v>
                </c:pt>
                <c:pt idx="545">
                  <c:v>0.53500000000000003</c:v>
                </c:pt>
                <c:pt idx="546">
                  <c:v>0.56699999999999995</c:v>
                </c:pt>
                <c:pt idx="547">
                  <c:v>0.56599999999999995</c:v>
                </c:pt>
                <c:pt idx="548">
                  <c:v>0.51300000000000001</c:v>
                </c:pt>
                <c:pt idx="549">
                  <c:v>0.53800000000000003</c:v>
                </c:pt>
                <c:pt idx="550">
                  <c:v>0.53200000000000003</c:v>
                </c:pt>
                <c:pt idx="551">
                  <c:v>0.51600000000000001</c:v>
                </c:pt>
                <c:pt idx="552">
                  <c:v>0.58199999999999996</c:v>
                </c:pt>
                <c:pt idx="553">
                  <c:v>0.55800000000000005</c:v>
                </c:pt>
                <c:pt idx="554">
                  <c:v>0.59799999999999998</c:v>
                </c:pt>
                <c:pt idx="555">
                  <c:v>0.58599999999999997</c:v>
                </c:pt>
                <c:pt idx="556">
                  <c:v>0.52</c:v>
                </c:pt>
                <c:pt idx="557">
                  <c:v>0.504</c:v>
                </c:pt>
                <c:pt idx="558">
                  <c:v>0.46</c:v>
                </c:pt>
                <c:pt idx="559">
                  <c:v>0.46500000000000002</c:v>
                </c:pt>
                <c:pt idx="560">
                  <c:v>0.44600000000000001</c:v>
                </c:pt>
                <c:pt idx="561">
                  <c:v>0.42699999999999999</c:v>
                </c:pt>
                <c:pt idx="562">
                  <c:v>0.42299999999999999</c:v>
                </c:pt>
                <c:pt idx="563">
                  <c:v>0.38300000000000001</c:v>
                </c:pt>
                <c:pt idx="564">
                  <c:v>0.43</c:v>
                </c:pt>
                <c:pt idx="565">
                  <c:v>0.49299999999999999</c:v>
                </c:pt>
                <c:pt idx="566">
                  <c:v>0.46300000000000002</c:v>
                </c:pt>
                <c:pt idx="567">
                  <c:v>0.52100000000000002</c:v>
                </c:pt>
                <c:pt idx="568">
                  <c:v>0.504</c:v>
                </c:pt>
                <c:pt idx="569">
                  <c:v>0.443</c:v>
                </c:pt>
                <c:pt idx="570">
                  <c:v>0.49199999999999999</c:v>
                </c:pt>
                <c:pt idx="571">
                  <c:v>0.54300000000000004</c:v>
                </c:pt>
                <c:pt idx="572">
                  <c:v>0.48399999999999999</c:v>
                </c:pt>
                <c:pt idx="573">
                  <c:v>0.48599999999999999</c:v>
                </c:pt>
                <c:pt idx="574">
                  <c:v>0.52600000000000002</c:v>
                </c:pt>
                <c:pt idx="575">
                  <c:v>0.51300000000000001</c:v>
                </c:pt>
                <c:pt idx="576">
                  <c:v>0.436</c:v>
                </c:pt>
                <c:pt idx="577">
                  <c:v>0.41699999999999998</c:v>
                </c:pt>
                <c:pt idx="578">
                  <c:v>0.42799999999999999</c:v>
                </c:pt>
                <c:pt idx="579">
                  <c:v>0.41199999999999998</c:v>
                </c:pt>
                <c:pt idx="580">
                  <c:v>0.4</c:v>
                </c:pt>
                <c:pt idx="581">
                  <c:v>0.38500000000000001</c:v>
                </c:pt>
                <c:pt idx="582">
                  <c:v>0.38500000000000001</c:v>
                </c:pt>
                <c:pt idx="583">
                  <c:v>0.38500000000000001</c:v>
                </c:pt>
                <c:pt idx="584">
                  <c:v>0.34</c:v>
                </c:pt>
                <c:pt idx="585">
                  <c:v>0.35199999999999998</c:v>
                </c:pt>
                <c:pt idx="586">
                  <c:v>0.34899999999999998</c:v>
                </c:pt>
                <c:pt idx="587">
                  <c:v>0.33100000000000002</c:v>
                </c:pt>
                <c:pt idx="588">
                  <c:v>0.32800000000000001</c:v>
                </c:pt>
                <c:pt idx="589">
                  <c:v>0.30199999999999999</c:v>
                </c:pt>
                <c:pt idx="590">
                  <c:v>0.32300000000000001</c:v>
                </c:pt>
                <c:pt idx="591">
                  <c:v>0.29799999999999999</c:v>
                </c:pt>
                <c:pt idx="592">
                  <c:v>0.30199999999999999</c:v>
                </c:pt>
                <c:pt idx="593">
                  <c:v>0.32500000000000001</c:v>
                </c:pt>
                <c:pt idx="594">
                  <c:v>0.377</c:v>
                </c:pt>
                <c:pt idx="595">
                  <c:v>0.32900000000000001</c:v>
                </c:pt>
                <c:pt idx="596">
                  <c:v>0.372</c:v>
                </c:pt>
                <c:pt idx="597">
                  <c:v>0.33200000000000002</c:v>
                </c:pt>
                <c:pt idx="598">
                  <c:v>0.36299999999999999</c:v>
                </c:pt>
                <c:pt idx="599">
                  <c:v>0.371</c:v>
                </c:pt>
                <c:pt idx="600">
                  <c:v>0.35299999999999998</c:v>
                </c:pt>
                <c:pt idx="601">
                  <c:v>0.42399999999999999</c:v>
                </c:pt>
                <c:pt idx="602">
                  <c:v>0.41499999999999998</c:v>
                </c:pt>
                <c:pt idx="603">
                  <c:v>0.44500000000000001</c:v>
                </c:pt>
                <c:pt idx="604">
                  <c:v>0.48099999999999998</c:v>
                </c:pt>
                <c:pt idx="605">
                  <c:v>0.47599999999999998</c:v>
                </c:pt>
                <c:pt idx="606">
                  <c:v>0.45200000000000001</c:v>
                </c:pt>
                <c:pt idx="607">
                  <c:v>0.48299999999999998</c:v>
                </c:pt>
                <c:pt idx="608">
                  <c:v>0.47799999999999998</c:v>
                </c:pt>
                <c:pt idx="609">
                  <c:v>0.42199999999999999</c:v>
                </c:pt>
                <c:pt idx="610">
                  <c:v>0.42399999999999999</c:v>
                </c:pt>
                <c:pt idx="611">
                  <c:v>0.39300000000000002</c:v>
                </c:pt>
                <c:pt idx="612">
                  <c:v>0.379</c:v>
                </c:pt>
                <c:pt idx="613">
                  <c:v>0.35599999999999998</c:v>
                </c:pt>
                <c:pt idx="614">
                  <c:v>0.34399999999999997</c:v>
                </c:pt>
                <c:pt idx="615">
                  <c:v>0.33600000000000002</c:v>
                </c:pt>
                <c:pt idx="616">
                  <c:v>0.35699999999999998</c:v>
                </c:pt>
                <c:pt idx="617">
                  <c:v>0.32500000000000001</c:v>
                </c:pt>
                <c:pt idx="618">
                  <c:v>0.34200000000000003</c:v>
                </c:pt>
                <c:pt idx="619">
                  <c:v>0.32700000000000001</c:v>
                </c:pt>
                <c:pt idx="620">
                  <c:v>0.36399999999999999</c:v>
                </c:pt>
                <c:pt idx="621">
                  <c:v>0.36499999999999999</c:v>
                </c:pt>
                <c:pt idx="622">
                  <c:v>0.35899999999999999</c:v>
                </c:pt>
                <c:pt idx="623">
                  <c:v>0.36799999999999999</c:v>
                </c:pt>
                <c:pt idx="624">
                  <c:v>0.35699999999999998</c:v>
                </c:pt>
                <c:pt idx="625">
                  <c:v>0.32800000000000001</c:v>
                </c:pt>
                <c:pt idx="626">
                  <c:v>0.32600000000000001</c:v>
                </c:pt>
                <c:pt idx="627">
                  <c:v>0.314</c:v>
                </c:pt>
                <c:pt idx="628">
                  <c:v>0.34399999999999997</c:v>
                </c:pt>
                <c:pt idx="629">
                  <c:v>0.316</c:v>
                </c:pt>
                <c:pt idx="630">
                  <c:v>0.315</c:v>
                </c:pt>
                <c:pt idx="631">
                  <c:v>0.29899999999999999</c:v>
                </c:pt>
                <c:pt idx="632">
                  <c:v>0.25600000000000001</c:v>
                </c:pt>
                <c:pt idx="633">
                  <c:v>0.28599999999999998</c:v>
                </c:pt>
                <c:pt idx="634">
                  <c:v>0.247</c:v>
                </c:pt>
                <c:pt idx="635">
                  <c:v>0.245</c:v>
                </c:pt>
                <c:pt idx="636">
                  <c:v>0.223</c:v>
                </c:pt>
                <c:pt idx="637">
                  <c:v>0.216</c:v>
                </c:pt>
                <c:pt idx="638">
                  <c:v>0.22600000000000001</c:v>
                </c:pt>
                <c:pt idx="639">
                  <c:v>0.23899999999999999</c:v>
                </c:pt>
                <c:pt idx="640">
                  <c:v>0.221</c:v>
                </c:pt>
                <c:pt idx="641">
                  <c:v>0.38400000000000001</c:v>
                </c:pt>
                <c:pt idx="642">
                  <c:v>0.41099999999999998</c:v>
                </c:pt>
                <c:pt idx="643">
                  <c:v>0.40200000000000002</c:v>
                </c:pt>
                <c:pt idx="644">
                  <c:v>0.40100000000000002</c:v>
                </c:pt>
                <c:pt idx="645">
                  <c:v>0.40400000000000003</c:v>
                </c:pt>
                <c:pt idx="646">
                  <c:v>0.433</c:v>
                </c:pt>
                <c:pt idx="647">
                  <c:v>0.34599999999999997</c:v>
                </c:pt>
                <c:pt idx="648">
                  <c:v>0.27400000000000002</c:v>
                </c:pt>
                <c:pt idx="649">
                  <c:v>0.26</c:v>
                </c:pt>
                <c:pt idx="650">
                  <c:v>0.22800000000000001</c:v>
                </c:pt>
                <c:pt idx="651">
                  <c:v>0.19700000000000001</c:v>
                </c:pt>
                <c:pt idx="652">
                  <c:v>0.185</c:v>
                </c:pt>
                <c:pt idx="653">
                  <c:v>0.17199999999999999</c:v>
                </c:pt>
                <c:pt idx="654">
                  <c:v>0.123</c:v>
                </c:pt>
                <c:pt idx="655">
                  <c:v>0.122</c:v>
                </c:pt>
                <c:pt idx="656">
                  <c:v>0.125</c:v>
                </c:pt>
                <c:pt idx="657">
                  <c:v>8.8999999999999996E-2</c:v>
                </c:pt>
                <c:pt idx="658">
                  <c:v>0.109</c:v>
                </c:pt>
                <c:pt idx="659">
                  <c:v>0.18</c:v>
                </c:pt>
                <c:pt idx="660">
                  <c:v>0.14000000000000001</c:v>
                </c:pt>
                <c:pt idx="661">
                  <c:v>0.18</c:v>
                </c:pt>
                <c:pt idx="662">
                  <c:v>0.22700000000000001</c:v>
                </c:pt>
                <c:pt idx="663">
                  <c:v>0.20300000000000001</c:v>
                </c:pt>
                <c:pt idx="664">
                  <c:v>0.191</c:v>
                </c:pt>
                <c:pt idx="665">
                  <c:v>0.20599999999999999</c:v>
                </c:pt>
                <c:pt idx="666">
                  <c:v>0.19600000000000001</c:v>
                </c:pt>
                <c:pt idx="667">
                  <c:v>0.187</c:v>
                </c:pt>
                <c:pt idx="668">
                  <c:v>0.17599999999999999</c:v>
                </c:pt>
                <c:pt idx="669">
                  <c:v>0.17599999999999999</c:v>
                </c:pt>
                <c:pt idx="670">
                  <c:v>0.10299999999999999</c:v>
                </c:pt>
                <c:pt idx="671">
                  <c:v>8.5000000000000006E-2</c:v>
                </c:pt>
                <c:pt idx="672">
                  <c:v>0.04</c:v>
                </c:pt>
                <c:pt idx="673">
                  <c:v>5.6000000000000001E-2</c:v>
                </c:pt>
                <c:pt idx="674">
                  <c:v>0.121</c:v>
                </c:pt>
                <c:pt idx="675">
                  <c:v>0.125</c:v>
                </c:pt>
                <c:pt idx="676">
                  <c:v>6.8000000000000005E-2</c:v>
                </c:pt>
                <c:pt idx="677">
                  <c:v>9.6000000000000002E-2</c:v>
                </c:pt>
                <c:pt idx="678">
                  <c:v>8.8999999999999996E-2</c:v>
                </c:pt>
                <c:pt idx="679">
                  <c:v>6.9000000000000006E-2</c:v>
                </c:pt>
                <c:pt idx="680">
                  <c:v>3.9E-2</c:v>
                </c:pt>
                <c:pt idx="681">
                  <c:v>5.8999999999999997E-2</c:v>
                </c:pt>
                <c:pt idx="682">
                  <c:v>5.2999999999999999E-2</c:v>
                </c:pt>
                <c:pt idx="683">
                  <c:v>8.4000000000000005E-2</c:v>
                </c:pt>
                <c:pt idx="684">
                  <c:v>0.13300000000000001</c:v>
                </c:pt>
                <c:pt idx="685">
                  <c:v>0.107</c:v>
                </c:pt>
                <c:pt idx="686">
                  <c:v>7.5999999999999998E-2</c:v>
                </c:pt>
                <c:pt idx="687">
                  <c:v>0.13600000000000001</c:v>
                </c:pt>
                <c:pt idx="688">
                  <c:v>9.4E-2</c:v>
                </c:pt>
                <c:pt idx="689">
                  <c:v>9.9000000000000005E-2</c:v>
                </c:pt>
                <c:pt idx="690">
                  <c:v>0.11</c:v>
                </c:pt>
                <c:pt idx="691">
                  <c:v>0.13200000000000001</c:v>
                </c:pt>
                <c:pt idx="692">
                  <c:v>0.129</c:v>
                </c:pt>
                <c:pt idx="693">
                  <c:v>0.11899999999999999</c:v>
                </c:pt>
                <c:pt idx="694">
                  <c:v>0.123</c:v>
                </c:pt>
                <c:pt idx="695">
                  <c:v>0.14599999999999999</c:v>
                </c:pt>
                <c:pt idx="696">
                  <c:v>0.14599999999999999</c:v>
                </c:pt>
                <c:pt idx="697">
                  <c:v>0.155</c:v>
                </c:pt>
                <c:pt idx="698">
                  <c:v>0.14099999999999999</c:v>
                </c:pt>
                <c:pt idx="699">
                  <c:v>7.0999999999999994E-2</c:v>
                </c:pt>
                <c:pt idx="700">
                  <c:v>5.8000000000000003E-2</c:v>
                </c:pt>
                <c:pt idx="701">
                  <c:v>0.11899999999999999</c:v>
                </c:pt>
                <c:pt idx="702">
                  <c:v>0.192</c:v>
                </c:pt>
                <c:pt idx="703">
                  <c:v>0.21299999999999999</c:v>
                </c:pt>
                <c:pt idx="704">
                  <c:v>0.248</c:v>
                </c:pt>
                <c:pt idx="705">
                  <c:v>0.19500000000000001</c:v>
                </c:pt>
                <c:pt idx="706">
                  <c:v>0.21099999999999999</c:v>
                </c:pt>
                <c:pt idx="707">
                  <c:v>0.192</c:v>
                </c:pt>
                <c:pt idx="708">
                  <c:v>0.20499999999999999</c:v>
                </c:pt>
                <c:pt idx="709">
                  <c:v>0.16900000000000001</c:v>
                </c:pt>
                <c:pt idx="710">
                  <c:v>0.191</c:v>
                </c:pt>
                <c:pt idx="711">
                  <c:v>9.8000000000000004E-2</c:v>
                </c:pt>
                <c:pt idx="712">
                  <c:v>0.11600000000000001</c:v>
                </c:pt>
                <c:pt idx="713">
                  <c:v>8.4000000000000005E-2</c:v>
                </c:pt>
                <c:pt idx="714">
                  <c:v>6.7000000000000004E-2</c:v>
                </c:pt>
                <c:pt idx="715">
                  <c:v>6.5000000000000002E-2</c:v>
                </c:pt>
                <c:pt idx="716">
                  <c:v>9.4E-2</c:v>
                </c:pt>
                <c:pt idx="717">
                  <c:v>9.4E-2</c:v>
                </c:pt>
                <c:pt idx="718">
                  <c:v>0.13200000000000001</c:v>
                </c:pt>
                <c:pt idx="719">
                  <c:v>0.16800000000000001</c:v>
                </c:pt>
                <c:pt idx="720">
                  <c:v>0.216</c:v>
                </c:pt>
                <c:pt idx="721">
                  <c:v>0.19400000000000001</c:v>
                </c:pt>
                <c:pt idx="722">
                  <c:v>0.22900000000000001</c:v>
                </c:pt>
                <c:pt idx="723">
                  <c:v>0.26</c:v>
                </c:pt>
                <c:pt idx="724">
                  <c:v>0.224</c:v>
                </c:pt>
                <c:pt idx="725">
                  <c:v>0.26500000000000001</c:v>
                </c:pt>
                <c:pt idx="726">
                  <c:v>0.23300000000000001</c:v>
                </c:pt>
                <c:pt idx="727">
                  <c:v>0.23899999999999999</c:v>
                </c:pt>
                <c:pt idx="728">
                  <c:v>0.23899999999999999</c:v>
                </c:pt>
                <c:pt idx="729">
                  <c:v>0.22</c:v>
                </c:pt>
                <c:pt idx="730">
                  <c:v>0.21199999999999999</c:v>
                </c:pt>
                <c:pt idx="731">
                  <c:v>0.18099999999999999</c:v>
                </c:pt>
                <c:pt idx="732">
                  <c:v>0.18</c:v>
                </c:pt>
                <c:pt idx="733">
                  <c:v>0.19700000000000001</c:v>
                </c:pt>
                <c:pt idx="734">
                  <c:v>0.20899999999999999</c:v>
                </c:pt>
                <c:pt idx="735">
                  <c:v>0.26400000000000001</c:v>
                </c:pt>
                <c:pt idx="736">
                  <c:v>0.34399999999999997</c:v>
                </c:pt>
                <c:pt idx="737">
                  <c:v>0.34200000000000003</c:v>
                </c:pt>
                <c:pt idx="738">
                  <c:v>0.34200000000000003</c:v>
                </c:pt>
                <c:pt idx="739">
                  <c:v>0.36199999999999999</c:v>
                </c:pt>
                <c:pt idx="740">
                  <c:v>0.31900000000000001</c:v>
                </c:pt>
                <c:pt idx="741">
                  <c:v>0.34799999999999998</c:v>
                </c:pt>
                <c:pt idx="742">
                  <c:v>0.32900000000000001</c:v>
                </c:pt>
                <c:pt idx="743">
                  <c:v>0.34100000000000003</c:v>
                </c:pt>
                <c:pt idx="744">
                  <c:v>0.376</c:v>
                </c:pt>
                <c:pt idx="745">
                  <c:v>0.40300000000000002</c:v>
                </c:pt>
                <c:pt idx="746">
                  <c:v>0.49299999999999999</c:v>
                </c:pt>
                <c:pt idx="747">
                  <c:v>0.56200000000000006</c:v>
                </c:pt>
                <c:pt idx="748">
                  <c:v>0.60699999999999998</c:v>
                </c:pt>
                <c:pt idx="749">
                  <c:v>0.56399999999999995</c:v>
                </c:pt>
                <c:pt idx="750">
                  <c:v>0.55600000000000005</c:v>
                </c:pt>
                <c:pt idx="751">
                  <c:v>0.54400000000000004</c:v>
                </c:pt>
                <c:pt idx="752">
                  <c:v>0.54300000000000004</c:v>
                </c:pt>
                <c:pt idx="753">
                  <c:v>0.54400000000000004</c:v>
                </c:pt>
                <c:pt idx="754">
                  <c:v>0.49099999999999999</c:v>
                </c:pt>
                <c:pt idx="755">
                  <c:v>0.54400000000000004</c:v>
                </c:pt>
                <c:pt idx="756">
                  <c:v>0.54700000000000004</c:v>
                </c:pt>
                <c:pt idx="757">
                  <c:v>0.54300000000000004</c:v>
                </c:pt>
                <c:pt idx="758">
                  <c:v>0.52300000000000002</c:v>
                </c:pt>
                <c:pt idx="759">
                  <c:v>0.51400000000000001</c:v>
                </c:pt>
                <c:pt idx="760">
                  <c:v>0.54100000000000004</c:v>
                </c:pt>
                <c:pt idx="761">
                  <c:v>0.61299999999999999</c:v>
                </c:pt>
                <c:pt idx="762">
                  <c:v>0.51700000000000002</c:v>
                </c:pt>
                <c:pt idx="763">
                  <c:v>0.55400000000000005</c:v>
                </c:pt>
                <c:pt idx="764">
                  <c:v>0.57699999999999996</c:v>
                </c:pt>
                <c:pt idx="765">
                  <c:v>0.54900000000000004</c:v>
                </c:pt>
                <c:pt idx="766">
                  <c:v>0.57699999999999996</c:v>
                </c:pt>
                <c:pt idx="767">
                  <c:v>0.59399999999999997</c:v>
                </c:pt>
                <c:pt idx="768">
                  <c:v>0.64900000000000002</c:v>
                </c:pt>
                <c:pt idx="769">
                  <c:v>0.59599999999999997</c:v>
                </c:pt>
                <c:pt idx="770">
                  <c:v>0.53800000000000003</c:v>
                </c:pt>
                <c:pt idx="771">
                  <c:v>0.60099999999999998</c:v>
                </c:pt>
                <c:pt idx="772">
                  <c:v>0.55700000000000005</c:v>
                </c:pt>
                <c:pt idx="773">
                  <c:v>0.48899999999999999</c:v>
                </c:pt>
                <c:pt idx="774">
                  <c:v>0.50600000000000001</c:v>
                </c:pt>
                <c:pt idx="775">
                  <c:v>0.47499999999999998</c:v>
                </c:pt>
                <c:pt idx="776">
                  <c:v>0.48699999999999999</c:v>
                </c:pt>
                <c:pt idx="777">
                  <c:v>0.44700000000000001</c:v>
                </c:pt>
                <c:pt idx="778">
                  <c:v>0.44700000000000001</c:v>
                </c:pt>
                <c:pt idx="779">
                  <c:v>0.433</c:v>
                </c:pt>
                <c:pt idx="780">
                  <c:v>0.42499999999999999</c:v>
                </c:pt>
                <c:pt idx="781">
                  <c:v>0.39900000000000002</c:v>
                </c:pt>
                <c:pt idx="782">
                  <c:v>0.41799999999999998</c:v>
                </c:pt>
                <c:pt idx="783">
                  <c:v>0.40200000000000002</c:v>
                </c:pt>
                <c:pt idx="784">
                  <c:v>0.48899999999999999</c:v>
                </c:pt>
                <c:pt idx="785">
                  <c:v>0.51200000000000001</c:v>
                </c:pt>
                <c:pt idx="786">
                  <c:v>0.49099999999999999</c:v>
                </c:pt>
                <c:pt idx="787">
                  <c:v>0.54200000000000004</c:v>
                </c:pt>
                <c:pt idx="788">
                  <c:v>0.51200000000000001</c:v>
                </c:pt>
                <c:pt idx="789">
                  <c:v>0.52600000000000002</c:v>
                </c:pt>
                <c:pt idx="790">
                  <c:v>0.495</c:v>
                </c:pt>
                <c:pt idx="791">
                  <c:v>0.49399999999999999</c:v>
                </c:pt>
                <c:pt idx="792">
                  <c:v>0.52100000000000002</c:v>
                </c:pt>
                <c:pt idx="793">
                  <c:v>0.51700000000000002</c:v>
                </c:pt>
                <c:pt idx="794">
                  <c:v>0.51</c:v>
                </c:pt>
                <c:pt idx="795">
                  <c:v>0.54</c:v>
                </c:pt>
                <c:pt idx="796">
                  <c:v>0.56200000000000006</c:v>
                </c:pt>
                <c:pt idx="797">
                  <c:v>0.60099999999999998</c:v>
                </c:pt>
                <c:pt idx="798">
                  <c:v>0.54800000000000004</c:v>
                </c:pt>
                <c:pt idx="799">
                  <c:v>0.59099999999999997</c:v>
                </c:pt>
                <c:pt idx="800">
                  <c:v>0.65400000000000003</c:v>
                </c:pt>
                <c:pt idx="801">
                  <c:v>0.69599999999999995</c:v>
                </c:pt>
                <c:pt idx="802">
                  <c:v>0.69099999999999995</c:v>
                </c:pt>
                <c:pt idx="803">
                  <c:v>0.69599999999999995</c:v>
                </c:pt>
                <c:pt idx="804">
                  <c:v>0.67700000000000005</c:v>
                </c:pt>
                <c:pt idx="805">
                  <c:v>0.71399999999999997</c:v>
                </c:pt>
                <c:pt idx="806">
                  <c:v>0.65400000000000003</c:v>
                </c:pt>
                <c:pt idx="807">
                  <c:v>0.65</c:v>
                </c:pt>
                <c:pt idx="808">
                  <c:v>0.64100000000000001</c:v>
                </c:pt>
                <c:pt idx="809">
                  <c:v>0.61699999999999999</c:v>
                </c:pt>
                <c:pt idx="810">
                  <c:v>0.56599999999999995</c:v>
                </c:pt>
                <c:pt idx="811">
                  <c:v>0.56899999999999995</c:v>
                </c:pt>
                <c:pt idx="812">
                  <c:v>0.58899999999999997</c:v>
                </c:pt>
                <c:pt idx="813">
                  <c:v>0.59699999999999998</c:v>
                </c:pt>
                <c:pt idx="814">
                  <c:v>0.626</c:v>
                </c:pt>
                <c:pt idx="815">
                  <c:v>0.63600000000000001</c:v>
                </c:pt>
                <c:pt idx="816">
                  <c:v>0.59699999999999998</c:v>
                </c:pt>
                <c:pt idx="817">
                  <c:v>0.58399999999999996</c:v>
                </c:pt>
                <c:pt idx="818">
                  <c:v>0.59599999999999997</c:v>
                </c:pt>
                <c:pt idx="819">
                  <c:v>0.6</c:v>
                </c:pt>
                <c:pt idx="820">
                  <c:v>0.56999999999999995</c:v>
                </c:pt>
                <c:pt idx="821">
                  <c:v>0.51</c:v>
                </c:pt>
                <c:pt idx="822">
                  <c:v>0.435</c:v>
                </c:pt>
                <c:pt idx="823">
                  <c:v>0.42399999999999999</c:v>
                </c:pt>
                <c:pt idx="824">
                  <c:v>0.42599999999999999</c:v>
                </c:pt>
                <c:pt idx="825">
                  <c:v>0.49099999999999999</c:v>
                </c:pt>
                <c:pt idx="826">
                  <c:v>0.51400000000000001</c:v>
                </c:pt>
                <c:pt idx="827">
                  <c:v>0.53300000000000003</c:v>
                </c:pt>
                <c:pt idx="828">
                  <c:v>0.52300000000000002</c:v>
                </c:pt>
                <c:pt idx="829">
                  <c:v>0.51200000000000001</c:v>
                </c:pt>
                <c:pt idx="830">
                  <c:v>0.55300000000000005</c:v>
                </c:pt>
                <c:pt idx="831">
                  <c:v>0.60099999999999998</c:v>
                </c:pt>
                <c:pt idx="832">
                  <c:v>0.66200000000000003</c:v>
                </c:pt>
                <c:pt idx="833">
                  <c:v>0.65300000000000002</c:v>
                </c:pt>
                <c:pt idx="834">
                  <c:v>0.63400000000000001</c:v>
                </c:pt>
                <c:pt idx="835">
                  <c:v>0.60099999999999998</c:v>
                </c:pt>
                <c:pt idx="836">
                  <c:v>0.63700000000000001</c:v>
                </c:pt>
                <c:pt idx="837">
                  <c:v>0.629</c:v>
                </c:pt>
                <c:pt idx="838">
                  <c:v>0.64200000000000002</c:v>
                </c:pt>
                <c:pt idx="839">
                  <c:v>0.65700000000000003</c:v>
                </c:pt>
                <c:pt idx="840">
                  <c:v>0.60799999999999998</c:v>
                </c:pt>
                <c:pt idx="841">
                  <c:v>0.621</c:v>
                </c:pt>
                <c:pt idx="842">
                  <c:v>0.59499999999999997</c:v>
                </c:pt>
                <c:pt idx="843">
                  <c:v>0.59</c:v>
                </c:pt>
                <c:pt idx="844">
                  <c:v>0.58099999999999996</c:v>
                </c:pt>
                <c:pt idx="845">
                  <c:v>0.54300000000000004</c:v>
                </c:pt>
                <c:pt idx="846">
                  <c:v>0.53800000000000003</c:v>
                </c:pt>
                <c:pt idx="847">
                  <c:v>0.53100000000000003</c:v>
                </c:pt>
                <c:pt idx="848">
                  <c:v>0.48799999999999999</c:v>
                </c:pt>
                <c:pt idx="849">
                  <c:v>0.44900000000000001</c:v>
                </c:pt>
                <c:pt idx="850">
                  <c:v>0.442</c:v>
                </c:pt>
                <c:pt idx="851">
                  <c:v>0.443</c:v>
                </c:pt>
                <c:pt idx="852">
                  <c:v>0.42</c:v>
                </c:pt>
                <c:pt idx="853">
                  <c:v>0.42299999999999999</c:v>
                </c:pt>
                <c:pt idx="854">
                  <c:v>0.44900000000000001</c:v>
                </c:pt>
                <c:pt idx="855">
                  <c:v>0.434</c:v>
                </c:pt>
                <c:pt idx="856">
                  <c:v>0.41599999999999998</c:v>
                </c:pt>
                <c:pt idx="857">
                  <c:v>0.41599999999999998</c:v>
                </c:pt>
                <c:pt idx="858">
                  <c:v>0.41599999999999998</c:v>
                </c:pt>
                <c:pt idx="859">
                  <c:v>0.39400000000000002</c:v>
                </c:pt>
                <c:pt idx="860">
                  <c:v>0.41</c:v>
                </c:pt>
                <c:pt idx="861">
                  <c:v>0.45400000000000001</c:v>
                </c:pt>
                <c:pt idx="862">
                  <c:v>0.57899999999999996</c:v>
                </c:pt>
                <c:pt idx="863">
                  <c:v>0.61</c:v>
                </c:pt>
                <c:pt idx="864">
                  <c:v>0.65900000000000003</c:v>
                </c:pt>
                <c:pt idx="865">
                  <c:v>0.63600000000000001</c:v>
                </c:pt>
                <c:pt idx="866">
                  <c:v>0.57399999999999995</c:v>
                </c:pt>
                <c:pt idx="867">
                  <c:v>0.59099999999999997</c:v>
                </c:pt>
                <c:pt idx="868">
                  <c:v>0.59099999999999997</c:v>
                </c:pt>
                <c:pt idx="869">
                  <c:v>0.60599999999999998</c:v>
                </c:pt>
                <c:pt idx="870">
                  <c:v>0.60299999999999998</c:v>
                </c:pt>
                <c:pt idx="871">
                  <c:v>0.65700000000000003</c:v>
                </c:pt>
                <c:pt idx="872">
                  <c:v>0.66700000000000004</c:v>
                </c:pt>
                <c:pt idx="873">
                  <c:v>0.66100000000000003</c:v>
                </c:pt>
                <c:pt idx="874">
                  <c:v>0.67400000000000004</c:v>
                </c:pt>
                <c:pt idx="875">
                  <c:v>0.66300000000000003</c:v>
                </c:pt>
                <c:pt idx="876">
                  <c:v>0.67300000000000004</c:v>
                </c:pt>
                <c:pt idx="877">
                  <c:v>0.64200000000000002</c:v>
                </c:pt>
                <c:pt idx="878">
                  <c:v>0.68700000000000006</c:v>
                </c:pt>
                <c:pt idx="879">
                  <c:v>0.70399999999999996</c:v>
                </c:pt>
                <c:pt idx="880">
                  <c:v>0.65500000000000003</c:v>
                </c:pt>
                <c:pt idx="881">
                  <c:v>0.626</c:v>
                </c:pt>
                <c:pt idx="882">
                  <c:v>0.63900000000000001</c:v>
                </c:pt>
                <c:pt idx="883">
                  <c:v>0.67100000000000004</c:v>
                </c:pt>
                <c:pt idx="884">
                  <c:v>0.68200000000000005</c:v>
                </c:pt>
                <c:pt idx="885">
                  <c:v>0.67600000000000005</c:v>
                </c:pt>
                <c:pt idx="886">
                  <c:v>0.63500000000000001</c:v>
                </c:pt>
                <c:pt idx="887">
                  <c:v>0.60399999999999998</c:v>
                </c:pt>
                <c:pt idx="888">
                  <c:v>0.57599999999999996</c:v>
                </c:pt>
                <c:pt idx="889">
                  <c:v>0.57599999999999996</c:v>
                </c:pt>
                <c:pt idx="890">
                  <c:v>0.58299999999999996</c:v>
                </c:pt>
                <c:pt idx="891">
                  <c:v>0.58099999999999996</c:v>
                </c:pt>
                <c:pt idx="892">
                  <c:v>0.55000000000000004</c:v>
                </c:pt>
                <c:pt idx="893">
                  <c:v>0.56299999999999994</c:v>
                </c:pt>
                <c:pt idx="894">
                  <c:v>0.51700000000000002</c:v>
                </c:pt>
                <c:pt idx="895">
                  <c:v>0.53600000000000003</c:v>
                </c:pt>
                <c:pt idx="896">
                  <c:v>0.51900000000000002</c:v>
                </c:pt>
                <c:pt idx="897">
                  <c:v>0.52900000000000003</c:v>
                </c:pt>
                <c:pt idx="898">
                  <c:v>0.51500000000000001</c:v>
                </c:pt>
                <c:pt idx="899">
                  <c:v>0.52700000000000002</c:v>
                </c:pt>
                <c:pt idx="900">
                  <c:v>0.48199999999999998</c:v>
                </c:pt>
                <c:pt idx="901">
                  <c:v>0.53100000000000003</c:v>
                </c:pt>
                <c:pt idx="902">
                  <c:v>0.51600000000000001</c:v>
                </c:pt>
                <c:pt idx="903">
                  <c:v>0.51600000000000001</c:v>
                </c:pt>
                <c:pt idx="904">
                  <c:v>0.498</c:v>
                </c:pt>
                <c:pt idx="905">
                  <c:v>0.51</c:v>
                </c:pt>
                <c:pt idx="906">
                  <c:v>0.5</c:v>
                </c:pt>
                <c:pt idx="907">
                  <c:v>0.502</c:v>
                </c:pt>
                <c:pt idx="908">
                  <c:v>0.495</c:v>
                </c:pt>
                <c:pt idx="909">
                  <c:v>0.627</c:v>
                </c:pt>
                <c:pt idx="910">
                  <c:v>0.621</c:v>
                </c:pt>
                <c:pt idx="911">
                  <c:v>0.7</c:v>
                </c:pt>
                <c:pt idx="912">
                  <c:v>0.70699999999999996</c:v>
                </c:pt>
                <c:pt idx="913">
                  <c:v>0.71399999999999997</c:v>
                </c:pt>
                <c:pt idx="914">
                  <c:v>0.70699999999999996</c:v>
                </c:pt>
                <c:pt idx="915">
                  <c:v>0.7</c:v>
                </c:pt>
                <c:pt idx="916">
                  <c:v>0.79100000000000004</c:v>
                </c:pt>
                <c:pt idx="917">
                  <c:v>0.81</c:v>
                </c:pt>
                <c:pt idx="918">
                  <c:v>0.78</c:v>
                </c:pt>
                <c:pt idx="919">
                  <c:v>0.78600000000000003</c:v>
                </c:pt>
                <c:pt idx="920">
                  <c:v>0.746</c:v>
                </c:pt>
                <c:pt idx="921">
                  <c:v>0.76600000000000001</c:v>
                </c:pt>
                <c:pt idx="922">
                  <c:v>0.75700000000000001</c:v>
                </c:pt>
                <c:pt idx="923">
                  <c:v>0.73599999999999999</c:v>
                </c:pt>
                <c:pt idx="924">
                  <c:v>0.71099999999999997</c:v>
                </c:pt>
                <c:pt idx="925">
                  <c:v>0.70099999999999996</c:v>
                </c:pt>
                <c:pt idx="926">
                  <c:v>0.68600000000000005</c:v>
                </c:pt>
                <c:pt idx="927">
                  <c:v>0.66100000000000003</c:v>
                </c:pt>
                <c:pt idx="928">
                  <c:v>0.65800000000000003</c:v>
                </c:pt>
                <c:pt idx="929">
                  <c:v>0.71699999999999997</c:v>
                </c:pt>
                <c:pt idx="930">
                  <c:v>0.71299999999999997</c:v>
                </c:pt>
                <c:pt idx="931">
                  <c:v>0.68799999999999994</c:v>
                </c:pt>
                <c:pt idx="932">
                  <c:v>0.69299999999999995</c:v>
                </c:pt>
                <c:pt idx="933">
                  <c:v>0.69699999999999995</c:v>
                </c:pt>
                <c:pt idx="934">
                  <c:v>0.65</c:v>
                </c:pt>
                <c:pt idx="935">
                  <c:v>0.63900000000000001</c:v>
                </c:pt>
                <c:pt idx="936">
                  <c:v>0.60899999999999999</c:v>
                </c:pt>
                <c:pt idx="937">
                  <c:v>0.629</c:v>
                </c:pt>
                <c:pt idx="938">
                  <c:v>0.61899999999999999</c:v>
                </c:pt>
                <c:pt idx="939">
                  <c:v>0.63300000000000001</c:v>
                </c:pt>
                <c:pt idx="940">
                  <c:v>0.59199999999999997</c:v>
                </c:pt>
                <c:pt idx="941">
                  <c:v>0.58299999999999996</c:v>
                </c:pt>
                <c:pt idx="942">
                  <c:v>0.55200000000000005</c:v>
                </c:pt>
                <c:pt idx="943">
                  <c:v>0.57499999999999996</c:v>
                </c:pt>
                <c:pt idx="944">
                  <c:v>0.60199999999999998</c:v>
                </c:pt>
                <c:pt idx="945">
                  <c:v>0.61</c:v>
                </c:pt>
                <c:pt idx="946">
                  <c:v>0.59799999999999998</c:v>
                </c:pt>
                <c:pt idx="947">
                  <c:v>0.59599999999999997</c:v>
                </c:pt>
                <c:pt idx="948">
                  <c:v>0.58099999999999996</c:v>
                </c:pt>
                <c:pt idx="949">
                  <c:v>0.58299999999999996</c:v>
                </c:pt>
                <c:pt idx="950">
                  <c:v>0.56499999999999995</c:v>
                </c:pt>
                <c:pt idx="951">
                  <c:v>0.56699999999999995</c:v>
                </c:pt>
                <c:pt idx="952">
                  <c:v>0.58499999999999996</c:v>
                </c:pt>
                <c:pt idx="953">
                  <c:v>0.59099999999999997</c:v>
                </c:pt>
                <c:pt idx="954">
                  <c:v>0.55400000000000005</c:v>
                </c:pt>
                <c:pt idx="955">
                  <c:v>0.56200000000000006</c:v>
                </c:pt>
                <c:pt idx="956">
                  <c:v>0.55800000000000005</c:v>
                </c:pt>
                <c:pt idx="957">
                  <c:v>0.57299999999999995</c:v>
                </c:pt>
                <c:pt idx="958">
                  <c:v>0.55600000000000005</c:v>
                </c:pt>
                <c:pt idx="959">
                  <c:v>0.52200000000000002</c:v>
                </c:pt>
                <c:pt idx="960">
                  <c:v>0.53600000000000003</c:v>
                </c:pt>
                <c:pt idx="961">
                  <c:v>0.5</c:v>
                </c:pt>
                <c:pt idx="962">
                  <c:v>0.50900000000000001</c:v>
                </c:pt>
                <c:pt idx="963">
                  <c:v>0.53700000000000003</c:v>
                </c:pt>
                <c:pt idx="964">
                  <c:v>0.59599999999999997</c:v>
                </c:pt>
                <c:pt idx="965">
                  <c:v>0.57999999999999996</c:v>
                </c:pt>
                <c:pt idx="966">
                  <c:v>0.58699999999999997</c:v>
                </c:pt>
                <c:pt idx="967">
                  <c:v>0.60099999999999998</c:v>
                </c:pt>
                <c:pt idx="968">
                  <c:v>0.622</c:v>
                </c:pt>
                <c:pt idx="969">
                  <c:v>0.62</c:v>
                </c:pt>
                <c:pt idx="970">
                  <c:v>0.61599999999999999</c:v>
                </c:pt>
                <c:pt idx="971">
                  <c:v>0.623</c:v>
                </c:pt>
                <c:pt idx="972">
                  <c:v>0.61499999999999999</c:v>
                </c:pt>
                <c:pt idx="973">
                  <c:v>0.57199999999999995</c:v>
                </c:pt>
                <c:pt idx="974">
                  <c:v>0.57899999999999996</c:v>
                </c:pt>
                <c:pt idx="975">
                  <c:v>0.63300000000000001</c:v>
                </c:pt>
                <c:pt idx="976">
                  <c:v>0.63900000000000001</c:v>
                </c:pt>
                <c:pt idx="977">
                  <c:v>0.621</c:v>
                </c:pt>
                <c:pt idx="978">
                  <c:v>0.60699999999999998</c:v>
                </c:pt>
                <c:pt idx="979">
                  <c:v>0.621</c:v>
                </c:pt>
                <c:pt idx="980">
                  <c:v>0.624</c:v>
                </c:pt>
                <c:pt idx="981">
                  <c:v>0.622</c:v>
                </c:pt>
                <c:pt idx="982">
                  <c:v>0.627</c:v>
                </c:pt>
                <c:pt idx="983">
                  <c:v>0.62</c:v>
                </c:pt>
                <c:pt idx="984">
                  <c:v>0.61699999999999999</c:v>
                </c:pt>
                <c:pt idx="985">
                  <c:v>0.64400000000000002</c:v>
                </c:pt>
                <c:pt idx="986">
                  <c:v>0.625</c:v>
                </c:pt>
                <c:pt idx="987">
                  <c:v>0.57999999999999996</c:v>
                </c:pt>
                <c:pt idx="988">
                  <c:v>0.55000000000000004</c:v>
                </c:pt>
                <c:pt idx="989">
                  <c:v>0.54200000000000004</c:v>
                </c:pt>
                <c:pt idx="990">
                  <c:v>0.57199999999999995</c:v>
                </c:pt>
                <c:pt idx="991">
                  <c:v>0.56799999999999995</c:v>
                </c:pt>
                <c:pt idx="992">
                  <c:v>0.622</c:v>
                </c:pt>
                <c:pt idx="993">
                  <c:v>0.59799999999999998</c:v>
                </c:pt>
                <c:pt idx="994">
                  <c:v>0.64200000000000002</c:v>
                </c:pt>
                <c:pt idx="995">
                  <c:v>0.64800000000000002</c:v>
                </c:pt>
                <c:pt idx="996">
                  <c:v>0.57899999999999996</c:v>
                </c:pt>
                <c:pt idx="997">
                  <c:v>0.54900000000000004</c:v>
                </c:pt>
                <c:pt idx="998">
                  <c:v>0.52900000000000003</c:v>
                </c:pt>
                <c:pt idx="999">
                  <c:v>0.53</c:v>
                </c:pt>
                <c:pt idx="1000">
                  <c:v>0.53400000000000003</c:v>
                </c:pt>
                <c:pt idx="1001">
                  <c:v>0.53400000000000003</c:v>
                </c:pt>
                <c:pt idx="1002">
                  <c:v>0.52400000000000002</c:v>
                </c:pt>
                <c:pt idx="1003">
                  <c:v>0.48899999999999999</c:v>
                </c:pt>
                <c:pt idx="1004">
                  <c:v>0.46899999999999997</c:v>
                </c:pt>
                <c:pt idx="1005">
                  <c:v>0.47199999999999998</c:v>
                </c:pt>
                <c:pt idx="1006">
                  <c:v>0.52700000000000002</c:v>
                </c:pt>
                <c:pt idx="1007">
                  <c:v>0.55500000000000005</c:v>
                </c:pt>
                <c:pt idx="1008">
                  <c:v>0.55300000000000005</c:v>
                </c:pt>
                <c:pt idx="1009">
                  <c:v>0.53200000000000003</c:v>
                </c:pt>
                <c:pt idx="1010">
                  <c:v>0.51300000000000001</c:v>
                </c:pt>
                <c:pt idx="1011">
                  <c:v>0.51</c:v>
                </c:pt>
                <c:pt idx="1012">
                  <c:v>0.49299999999999999</c:v>
                </c:pt>
                <c:pt idx="1013">
                  <c:v>0.496</c:v>
                </c:pt>
                <c:pt idx="1014">
                  <c:v>0.48299999999999998</c:v>
                </c:pt>
                <c:pt idx="1015">
                  <c:v>0.48699999999999999</c:v>
                </c:pt>
                <c:pt idx="1016">
                  <c:v>0.48899999999999999</c:v>
                </c:pt>
                <c:pt idx="1017">
                  <c:v>0.504</c:v>
                </c:pt>
                <c:pt idx="1018">
                  <c:v>0.48399999999999999</c:v>
                </c:pt>
                <c:pt idx="1019">
                  <c:v>0.48199999999999998</c:v>
                </c:pt>
                <c:pt idx="1020">
                  <c:v>0.52500000000000002</c:v>
                </c:pt>
                <c:pt idx="1021">
                  <c:v>0.505</c:v>
                </c:pt>
                <c:pt idx="1022">
                  <c:v>0.439</c:v>
                </c:pt>
                <c:pt idx="1023">
                  <c:v>0.47</c:v>
                </c:pt>
                <c:pt idx="1024">
                  <c:v>0.44400000000000001</c:v>
                </c:pt>
                <c:pt idx="1025">
                  <c:v>0.42299999999999999</c:v>
                </c:pt>
                <c:pt idx="1026">
                  <c:v>0.42199999999999999</c:v>
                </c:pt>
                <c:pt idx="1027">
                  <c:v>0.437</c:v>
                </c:pt>
                <c:pt idx="1028">
                  <c:v>0.433</c:v>
                </c:pt>
                <c:pt idx="1029">
                  <c:v>0.45800000000000002</c:v>
                </c:pt>
                <c:pt idx="1030">
                  <c:v>0.46500000000000002</c:v>
                </c:pt>
                <c:pt idx="1031">
                  <c:v>0.46100000000000002</c:v>
                </c:pt>
                <c:pt idx="1032">
                  <c:v>0.45500000000000002</c:v>
                </c:pt>
                <c:pt idx="1033">
                  <c:v>0.45900000000000002</c:v>
                </c:pt>
                <c:pt idx="1034">
                  <c:v>0.52800000000000002</c:v>
                </c:pt>
                <c:pt idx="1035">
                  <c:v>0.55800000000000005</c:v>
                </c:pt>
                <c:pt idx="1036">
                  <c:v>0.56799999999999995</c:v>
                </c:pt>
                <c:pt idx="1037">
                  <c:v>0.56299999999999994</c:v>
                </c:pt>
                <c:pt idx="1038">
                  <c:v>0.56299999999999994</c:v>
                </c:pt>
                <c:pt idx="1039">
                  <c:v>0.56299999999999994</c:v>
                </c:pt>
                <c:pt idx="1040">
                  <c:v>0.51200000000000001</c:v>
                </c:pt>
                <c:pt idx="1041">
                  <c:v>0.56200000000000006</c:v>
                </c:pt>
                <c:pt idx="1042">
                  <c:v>0.56299999999999994</c:v>
                </c:pt>
                <c:pt idx="1043">
                  <c:v>0.56299999999999994</c:v>
                </c:pt>
                <c:pt idx="1044">
                  <c:v>0.60499999999999998</c:v>
                </c:pt>
                <c:pt idx="1045">
                  <c:v>0.58399999999999996</c:v>
                </c:pt>
                <c:pt idx="1046">
                  <c:v>0.57899999999999996</c:v>
                </c:pt>
                <c:pt idx="1047">
                  <c:v>0.58799999999999997</c:v>
                </c:pt>
                <c:pt idx="1048">
                  <c:v>0.57899999999999996</c:v>
                </c:pt>
                <c:pt idx="1049">
                  <c:v>0.60799999999999998</c:v>
                </c:pt>
                <c:pt idx="1050">
                  <c:v>0.61799999999999999</c:v>
                </c:pt>
                <c:pt idx="1051">
                  <c:v>0.66300000000000003</c:v>
                </c:pt>
                <c:pt idx="1052">
                  <c:v>0.66300000000000003</c:v>
                </c:pt>
                <c:pt idx="1053">
                  <c:v>0.67200000000000004</c:v>
                </c:pt>
                <c:pt idx="1054">
                  <c:v>0.64800000000000002</c:v>
                </c:pt>
                <c:pt idx="1055">
                  <c:v>0.65300000000000002</c:v>
                </c:pt>
                <c:pt idx="1056">
                  <c:v>0.66200000000000003</c:v>
                </c:pt>
                <c:pt idx="1057">
                  <c:v>0.65200000000000002</c:v>
                </c:pt>
                <c:pt idx="1058">
                  <c:v>0.65300000000000002</c:v>
                </c:pt>
                <c:pt idx="1059">
                  <c:v>0.66</c:v>
                </c:pt>
                <c:pt idx="1060">
                  <c:v>0.69099999999999995</c:v>
                </c:pt>
                <c:pt idx="1061">
                  <c:v>0.71199999999999997</c:v>
                </c:pt>
                <c:pt idx="1062">
                  <c:v>0.73499999999999999</c:v>
                </c:pt>
                <c:pt idx="1063">
                  <c:v>0.79500000000000004</c:v>
                </c:pt>
                <c:pt idx="1064">
                  <c:v>0.78600000000000003</c:v>
                </c:pt>
                <c:pt idx="1065">
                  <c:v>0.80100000000000005</c:v>
                </c:pt>
                <c:pt idx="1066">
                  <c:v>0.82099999999999995</c:v>
                </c:pt>
                <c:pt idx="1067">
                  <c:v>0.86099999999999999</c:v>
                </c:pt>
                <c:pt idx="1068">
                  <c:v>0.82299999999999995</c:v>
                </c:pt>
                <c:pt idx="1069">
                  <c:v>0.79</c:v>
                </c:pt>
                <c:pt idx="1070">
                  <c:v>0.83</c:v>
                </c:pt>
                <c:pt idx="1071">
                  <c:v>0.83499999999999996</c:v>
                </c:pt>
                <c:pt idx="1072">
                  <c:v>0.82</c:v>
                </c:pt>
                <c:pt idx="1073">
                  <c:v>0.83599999999999997</c:v>
                </c:pt>
                <c:pt idx="1074">
                  <c:v>0.83899999999999997</c:v>
                </c:pt>
                <c:pt idx="1075">
                  <c:v>0.84799999999999998</c:v>
                </c:pt>
                <c:pt idx="1076">
                  <c:v>0.85599999999999998</c:v>
                </c:pt>
                <c:pt idx="1077">
                  <c:v>0.80200000000000005</c:v>
                </c:pt>
                <c:pt idx="1078">
                  <c:v>0.83199999999999996</c:v>
                </c:pt>
                <c:pt idx="1079">
                  <c:v>0.84099999999999997</c:v>
                </c:pt>
                <c:pt idx="1080">
                  <c:v>0.83799999999999997</c:v>
                </c:pt>
                <c:pt idx="1081">
                  <c:v>0.81699999999999995</c:v>
                </c:pt>
                <c:pt idx="1082">
                  <c:v>0.76300000000000001</c:v>
                </c:pt>
                <c:pt idx="1083">
                  <c:v>0.76500000000000001</c:v>
                </c:pt>
                <c:pt idx="1084">
                  <c:v>0.78700000000000003</c:v>
                </c:pt>
                <c:pt idx="1085">
                  <c:v>0.86899999999999999</c:v>
                </c:pt>
                <c:pt idx="1086">
                  <c:v>0.86</c:v>
                </c:pt>
                <c:pt idx="1087">
                  <c:v>0.86699999999999999</c:v>
                </c:pt>
                <c:pt idx="1088">
                  <c:v>0.86199999999999999</c:v>
                </c:pt>
                <c:pt idx="1089">
                  <c:v>0.86799999999999999</c:v>
                </c:pt>
                <c:pt idx="1090">
                  <c:v>0.84699999999999998</c:v>
                </c:pt>
                <c:pt idx="1091">
                  <c:v>0.81699999999999995</c:v>
                </c:pt>
                <c:pt idx="1092">
                  <c:v>0.83699999999999997</c:v>
                </c:pt>
                <c:pt idx="1093">
                  <c:v>0.82399999999999995</c:v>
                </c:pt>
                <c:pt idx="1094">
                  <c:v>0.81599999999999995</c:v>
                </c:pt>
                <c:pt idx="1095">
                  <c:v>0.78900000000000003</c:v>
                </c:pt>
                <c:pt idx="1096">
                  <c:v>0.77500000000000002</c:v>
                </c:pt>
                <c:pt idx="1097">
                  <c:v>0.76900000000000002</c:v>
                </c:pt>
                <c:pt idx="1098">
                  <c:v>0.76500000000000001</c:v>
                </c:pt>
                <c:pt idx="1099">
                  <c:v>0.77300000000000002</c:v>
                </c:pt>
                <c:pt idx="1100">
                  <c:v>0.77800000000000002</c:v>
                </c:pt>
                <c:pt idx="1101">
                  <c:v>0.72199999999999998</c:v>
                </c:pt>
                <c:pt idx="1102">
                  <c:v>0.72</c:v>
                </c:pt>
                <c:pt idx="1103">
                  <c:v>0.71799999999999997</c:v>
                </c:pt>
                <c:pt idx="1104">
                  <c:v>0.69599999999999995</c:v>
                </c:pt>
                <c:pt idx="1105">
                  <c:v>0.69699999999999995</c:v>
                </c:pt>
                <c:pt idx="1106">
                  <c:v>0.69299999999999995</c:v>
                </c:pt>
                <c:pt idx="1107">
                  <c:v>0.69299999999999995</c:v>
                </c:pt>
                <c:pt idx="1108">
                  <c:v>0.69299999999999995</c:v>
                </c:pt>
                <c:pt idx="1109">
                  <c:v>0.71099999999999997</c:v>
                </c:pt>
                <c:pt idx="1110">
                  <c:v>0.70499999999999996</c:v>
                </c:pt>
                <c:pt idx="1111">
                  <c:v>0.72199999999999998</c:v>
                </c:pt>
                <c:pt idx="1112">
                  <c:v>0.68899999999999995</c:v>
                </c:pt>
                <c:pt idx="1113">
                  <c:v>0.68799999999999994</c:v>
                </c:pt>
                <c:pt idx="1114">
                  <c:v>0.70899999999999996</c:v>
                </c:pt>
                <c:pt idx="1115">
                  <c:v>0.69299999999999995</c:v>
                </c:pt>
                <c:pt idx="1116">
                  <c:v>0.70799999999999996</c:v>
                </c:pt>
                <c:pt idx="1117">
                  <c:v>0.70599999999999996</c:v>
                </c:pt>
                <c:pt idx="1118">
                  <c:v>0.71199999999999997</c:v>
                </c:pt>
                <c:pt idx="1119">
                  <c:v>0.69299999999999995</c:v>
                </c:pt>
                <c:pt idx="1120">
                  <c:v>0.71599999999999997</c:v>
                </c:pt>
                <c:pt idx="1121">
                  <c:v>0.78500000000000003</c:v>
                </c:pt>
                <c:pt idx="1122">
                  <c:v>0.77900000000000003</c:v>
                </c:pt>
                <c:pt idx="1123">
                  <c:v>0.81599999999999995</c:v>
                </c:pt>
                <c:pt idx="1124">
                  <c:v>0.80900000000000005</c:v>
                </c:pt>
                <c:pt idx="1125">
                  <c:v>0.80800000000000005</c:v>
                </c:pt>
                <c:pt idx="1126">
                  <c:v>0.76900000000000002</c:v>
                </c:pt>
                <c:pt idx="1127">
                  <c:v>0.75</c:v>
                </c:pt>
                <c:pt idx="1128">
                  <c:v>0.74</c:v>
                </c:pt>
                <c:pt idx="1129">
                  <c:v>0.74</c:v>
                </c:pt>
                <c:pt idx="1130">
                  <c:v>0.76300000000000001</c:v>
                </c:pt>
                <c:pt idx="1131">
                  <c:v>0.71699999999999997</c:v>
                </c:pt>
                <c:pt idx="1132">
                  <c:v>0.73199999999999998</c:v>
                </c:pt>
                <c:pt idx="1133">
                  <c:v>0.72</c:v>
                </c:pt>
                <c:pt idx="1134">
                  <c:v>0.75600000000000001</c:v>
                </c:pt>
                <c:pt idx="1135">
                  <c:v>0.755</c:v>
                </c:pt>
                <c:pt idx="1136">
                  <c:v>0.755</c:v>
                </c:pt>
                <c:pt idx="1137">
                  <c:v>0.752</c:v>
                </c:pt>
                <c:pt idx="1138">
                  <c:v>0.80400000000000005</c:v>
                </c:pt>
                <c:pt idx="1139">
                  <c:v>0.83599999999999997</c:v>
                </c:pt>
                <c:pt idx="1140">
                  <c:v>0.80200000000000005</c:v>
                </c:pt>
                <c:pt idx="1141">
                  <c:v>0.83499999999999996</c:v>
                </c:pt>
                <c:pt idx="1142">
                  <c:v>0.78400000000000003</c:v>
                </c:pt>
                <c:pt idx="1143">
                  <c:v>0.749</c:v>
                </c:pt>
                <c:pt idx="1144">
                  <c:v>0.78300000000000003</c:v>
                </c:pt>
                <c:pt idx="1145">
                  <c:v>0.76700000000000002</c:v>
                </c:pt>
                <c:pt idx="1146">
                  <c:v>0.72799999999999998</c:v>
                </c:pt>
                <c:pt idx="1147">
                  <c:v>0.69399999999999995</c:v>
                </c:pt>
                <c:pt idx="1148">
                  <c:v>0.63300000000000001</c:v>
                </c:pt>
                <c:pt idx="1149">
                  <c:v>0.61699999999999999</c:v>
                </c:pt>
                <c:pt idx="1150">
                  <c:v>0.70399999999999996</c:v>
                </c:pt>
                <c:pt idx="1151">
                  <c:v>0.65100000000000002</c:v>
                </c:pt>
                <c:pt idx="1152">
                  <c:v>0.67600000000000005</c:v>
                </c:pt>
                <c:pt idx="1153">
                  <c:v>0.68600000000000005</c:v>
                </c:pt>
                <c:pt idx="1154">
                  <c:v>0.65</c:v>
                </c:pt>
                <c:pt idx="1155">
                  <c:v>0.75600000000000001</c:v>
                </c:pt>
                <c:pt idx="1156">
                  <c:v>0.77600000000000002</c:v>
                </c:pt>
                <c:pt idx="1157">
                  <c:v>0.76100000000000001</c:v>
                </c:pt>
                <c:pt idx="1158">
                  <c:v>0.80200000000000005</c:v>
                </c:pt>
                <c:pt idx="1159">
                  <c:v>0.79600000000000004</c:v>
                </c:pt>
                <c:pt idx="1160">
                  <c:v>0.77</c:v>
                </c:pt>
                <c:pt idx="1161">
                  <c:v>0.69399999999999995</c:v>
                </c:pt>
                <c:pt idx="1162">
                  <c:v>0.66100000000000003</c:v>
                </c:pt>
                <c:pt idx="1163">
                  <c:v>0.64500000000000002</c:v>
                </c:pt>
                <c:pt idx="1164">
                  <c:v>0.626</c:v>
                </c:pt>
                <c:pt idx="1165">
                  <c:v>0.63</c:v>
                </c:pt>
                <c:pt idx="1166">
                  <c:v>0.61199999999999999</c:v>
                </c:pt>
                <c:pt idx="1167">
                  <c:v>0.61799999999999999</c:v>
                </c:pt>
                <c:pt idx="1168">
                  <c:v>0.61299999999999999</c:v>
                </c:pt>
                <c:pt idx="1169">
                  <c:v>0.63900000000000001</c:v>
                </c:pt>
                <c:pt idx="1170">
                  <c:v>0.61299999999999999</c:v>
                </c:pt>
                <c:pt idx="1171">
                  <c:v>0.60899999999999999</c:v>
                </c:pt>
                <c:pt idx="1172">
                  <c:v>0.56999999999999995</c:v>
                </c:pt>
                <c:pt idx="1173">
                  <c:v>0.56299999999999994</c:v>
                </c:pt>
                <c:pt idx="1174">
                  <c:v>0.55100000000000005</c:v>
                </c:pt>
                <c:pt idx="1175">
                  <c:v>0.55900000000000005</c:v>
                </c:pt>
                <c:pt idx="1176">
                  <c:v>0.55400000000000005</c:v>
                </c:pt>
                <c:pt idx="1177">
                  <c:v>0.54100000000000004</c:v>
                </c:pt>
                <c:pt idx="1178">
                  <c:v>0.53600000000000003</c:v>
                </c:pt>
                <c:pt idx="1179">
                  <c:v>0.55800000000000005</c:v>
                </c:pt>
                <c:pt idx="1180">
                  <c:v>0.55000000000000004</c:v>
                </c:pt>
                <c:pt idx="1181">
                  <c:v>0.53900000000000003</c:v>
                </c:pt>
                <c:pt idx="1182">
                  <c:v>0.52</c:v>
                </c:pt>
                <c:pt idx="1183">
                  <c:v>0.54600000000000004</c:v>
                </c:pt>
                <c:pt idx="1184">
                  <c:v>0.52800000000000002</c:v>
                </c:pt>
                <c:pt idx="1185">
                  <c:v>0.52100000000000002</c:v>
                </c:pt>
                <c:pt idx="1186">
                  <c:v>0.51300000000000001</c:v>
                </c:pt>
                <c:pt idx="1187">
                  <c:v>0.56200000000000006</c:v>
                </c:pt>
                <c:pt idx="1188">
                  <c:v>0.59499999999999997</c:v>
                </c:pt>
                <c:pt idx="1189">
                  <c:v>0.57999999999999996</c:v>
                </c:pt>
                <c:pt idx="1190">
                  <c:v>0.57599999999999996</c:v>
                </c:pt>
                <c:pt idx="1191">
                  <c:v>0.58499999999999996</c:v>
                </c:pt>
                <c:pt idx="1192">
                  <c:v>0.57999999999999996</c:v>
                </c:pt>
                <c:pt idx="1193">
                  <c:v>0.60799999999999998</c:v>
                </c:pt>
                <c:pt idx="1194">
                  <c:v>0.60099999999999998</c:v>
                </c:pt>
                <c:pt idx="1195">
                  <c:v>0.63700000000000001</c:v>
                </c:pt>
                <c:pt idx="1196">
                  <c:v>0.63600000000000001</c:v>
                </c:pt>
                <c:pt idx="1197">
                  <c:v>0.59599999999999997</c:v>
                </c:pt>
                <c:pt idx="1198">
                  <c:v>0.58199999999999996</c:v>
                </c:pt>
                <c:pt idx="1199">
                  <c:v>0.59899999999999998</c:v>
                </c:pt>
                <c:pt idx="1200">
                  <c:v>0.58799999999999997</c:v>
                </c:pt>
                <c:pt idx="1201">
                  <c:v>0.57199999999999995</c:v>
                </c:pt>
                <c:pt idx="1202">
                  <c:v>0.52600000000000002</c:v>
                </c:pt>
                <c:pt idx="1203">
                  <c:v>0.52900000000000003</c:v>
                </c:pt>
                <c:pt idx="1204">
                  <c:v>0.54100000000000004</c:v>
                </c:pt>
                <c:pt idx="1205">
                  <c:v>0.52500000000000002</c:v>
                </c:pt>
                <c:pt idx="1206">
                  <c:v>0.53900000000000003</c:v>
                </c:pt>
                <c:pt idx="1207">
                  <c:v>0.52500000000000002</c:v>
                </c:pt>
                <c:pt idx="1208">
                  <c:v>0.51200000000000001</c:v>
                </c:pt>
                <c:pt idx="1209">
                  <c:v>0.53700000000000003</c:v>
                </c:pt>
                <c:pt idx="1210">
                  <c:v>0.55000000000000004</c:v>
                </c:pt>
                <c:pt idx="1211">
                  <c:v>0.54700000000000004</c:v>
                </c:pt>
                <c:pt idx="1212">
                  <c:v>0.55200000000000005</c:v>
                </c:pt>
                <c:pt idx="1213">
                  <c:v>0.58299999999999996</c:v>
                </c:pt>
                <c:pt idx="1214">
                  <c:v>0.58899999999999997</c:v>
                </c:pt>
                <c:pt idx="1215">
                  <c:v>0.61399999999999999</c:v>
                </c:pt>
                <c:pt idx="1216">
                  <c:v>0.56200000000000006</c:v>
                </c:pt>
                <c:pt idx="1217">
                  <c:v>0.54500000000000004</c:v>
                </c:pt>
                <c:pt idx="1218">
                  <c:v>0.55200000000000005</c:v>
                </c:pt>
                <c:pt idx="1219">
                  <c:v>0.56200000000000006</c:v>
                </c:pt>
                <c:pt idx="1220">
                  <c:v>0.57699999999999996</c:v>
                </c:pt>
                <c:pt idx="1221">
                  <c:v>0.55000000000000004</c:v>
                </c:pt>
                <c:pt idx="1222">
                  <c:v>0.58099999999999996</c:v>
                </c:pt>
                <c:pt idx="1223">
                  <c:v>0.58199999999999996</c:v>
                </c:pt>
                <c:pt idx="1224">
                  <c:v>0.60899999999999999</c:v>
                </c:pt>
                <c:pt idx="1225">
                  <c:v>0.59499999999999997</c:v>
                </c:pt>
                <c:pt idx="1226">
                  <c:v>0.60699999999999998</c:v>
                </c:pt>
                <c:pt idx="1227">
                  <c:v>0.63200000000000001</c:v>
                </c:pt>
                <c:pt idx="1228">
                  <c:v>0.64</c:v>
                </c:pt>
                <c:pt idx="1229">
                  <c:v>0.66200000000000003</c:v>
                </c:pt>
                <c:pt idx="1230">
                  <c:v>0.67300000000000004</c:v>
                </c:pt>
                <c:pt idx="1231">
                  <c:v>0.65800000000000003</c:v>
                </c:pt>
                <c:pt idx="1232">
                  <c:v>0.65200000000000002</c:v>
                </c:pt>
                <c:pt idx="1233">
                  <c:v>0.70199999999999996</c:v>
                </c:pt>
                <c:pt idx="1234">
                  <c:v>0.73299999999999998</c:v>
                </c:pt>
                <c:pt idx="1235">
                  <c:v>0.71699999999999997</c:v>
                </c:pt>
                <c:pt idx="1236">
                  <c:v>0.72599999999999998</c:v>
                </c:pt>
                <c:pt idx="1237">
                  <c:v>0.67400000000000004</c:v>
                </c:pt>
                <c:pt idx="1238">
                  <c:v>0.67500000000000004</c:v>
                </c:pt>
                <c:pt idx="1239">
                  <c:v>0.63700000000000001</c:v>
                </c:pt>
                <c:pt idx="1240">
                  <c:v>0.68600000000000005</c:v>
                </c:pt>
                <c:pt idx="1241">
                  <c:v>0.73299999999999998</c:v>
                </c:pt>
                <c:pt idx="1242">
                  <c:v>0.77300000000000002</c:v>
                </c:pt>
                <c:pt idx="1243">
                  <c:v>0.72799999999999998</c:v>
                </c:pt>
                <c:pt idx="1244">
                  <c:v>0.749</c:v>
                </c:pt>
                <c:pt idx="1245">
                  <c:v>0.749</c:v>
                </c:pt>
                <c:pt idx="1246">
                  <c:v>0.71799999999999997</c:v>
                </c:pt>
                <c:pt idx="1247">
                  <c:v>0.69899999999999995</c:v>
                </c:pt>
                <c:pt idx="1248">
                  <c:v>0.70399999999999996</c:v>
                </c:pt>
                <c:pt idx="1249">
                  <c:v>0.69499999999999995</c:v>
                </c:pt>
                <c:pt idx="1250">
                  <c:v>0.66900000000000004</c:v>
                </c:pt>
                <c:pt idx="1251">
                  <c:v>0.63</c:v>
                </c:pt>
                <c:pt idx="1252">
                  <c:v>0.68500000000000005</c:v>
                </c:pt>
                <c:pt idx="1253">
                  <c:v>0.67600000000000005</c:v>
                </c:pt>
                <c:pt idx="1254">
                  <c:v>0.64</c:v>
                </c:pt>
                <c:pt idx="1255">
                  <c:v>0.626</c:v>
                </c:pt>
                <c:pt idx="1256">
                  <c:v>0.629</c:v>
                </c:pt>
                <c:pt idx="1257">
                  <c:v>0.59</c:v>
                </c:pt>
                <c:pt idx="1258">
                  <c:v>0.59299999999999997</c:v>
                </c:pt>
                <c:pt idx="1259">
                  <c:v>0.57899999999999996</c:v>
                </c:pt>
                <c:pt idx="1260">
                  <c:v>0.59199999999999997</c:v>
                </c:pt>
                <c:pt idx="1261">
                  <c:v>0.59199999999999997</c:v>
                </c:pt>
                <c:pt idx="1262">
                  <c:v>0.59799999999999998</c:v>
                </c:pt>
                <c:pt idx="1263">
                  <c:v>0.623</c:v>
                </c:pt>
                <c:pt idx="1264">
                  <c:v>0.624</c:v>
                </c:pt>
                <c:pt idx="1265">
                  <c:v>0.63700000000000001</c:v>
                </c:pt>
                <c:pt idx="1266">
                  <c:v>0.64900000000000002</c:v>
                </c:pt>
                <c:pt idx="1267">
                  <c:v>0.65800000000000003</c:v>
                </c:pt>
                <c:pt idx="1268">
                  <c:v>0.61299999999999999</c:v>
                </c:pt>
                <c:pt idx="1269">
                  <c:v>0.60899999999999999</c:v>
                </c:pt>
                <c:pt idx="1270">
                  <c:v>0.623</c:v>
                </c:pt>
                <c:pt idx="1271">
                  <c:v>0.622</c:v>
                </c:pt>
                <c:pt idx="1272">
                  <c:v>0.58799999999999997</c:v>
                </c:pt>
                <c:pt idx="1273">
                  <c:v>0.59399999999999997</c:v>
                </c:pt>
                <c:pt idx="1274">
                  <c:v>0.60399999999999998</c:v>
                </c:pt>
                <c:pt idx="1275">
                  <c:v>0.59499999999999997</c:v>
                </c:pt>
                <c:pt idx="1276">
                  <c:v>0.621</c:v>
                </c:pt>
                <c:pt idx="1277">
                  <c:v>0.61699999999999999</c:v>
                </c:pt>
                <c:pt idx="1278">
                  <c:v>0.58799999999999997</c:v>
                </c:pt>
                <c:pt idx="1279">
                  <c:v>0.6</c:v>
                </c:pt>
                <c:pt idx="1280">
                  <c:v>0.59199999999999997</c:v>
                </c:pt>
                <c:pt idx="1281">
                  <c:v>0.59399999999999997</c:v>
                </c:pt>
                <c:pt idx="1282">
                  <c:v>0.56399999999999995</c:v>
                </c:pt>
                <c:pt idx="1283">
                  <c:v>0.55500000000000005</c:v>
                </c:pt>
                <c:pt idx="1284">
                  <c:v>0.55100000000000005</c:v>
                </c:pt>
                <c:pt idx="1285">
                  <c:v>0.51300000000000001</c:v>
                </c:pt>
                <c:pt idx="1286">
                  <c:v>0.52800000000000002</c:v>
                </c:pt>
                <c:pt idx="1287">
                  <c:v>0.49299999999999999</c:v>
                </c:pt>
                <c:pt idx="1288">
                  <c:v>0.51</c:v>
                </c:pt>
                <c:pt idx="1289">
                  <c:v>0.51200000000000001</c:v>
                </c:pt>
                <c:pt idx="1290">
                  <c:v>0.50600000000000001</c:v>
                </c:pt>
                <c:pt idx="1291">
                  <c:v>0.54500000000000004</c:v>
                </c:pt>
                <c:pt idx="1292">
                  <c:v>0.54100000000000004</c:v>
                </c:pt>
                <c:pt idx="1293">
                  <c:v>0.50700000000000001</c:v>
                </c:pt>
                <c:pt idx="1294">
                  <c:v>0.51</c:v>
                </c:pt>
                <c:pt idx="1295">
                  <c:v>0.499</c:v>
                </c:pt>
                <c:pt idx="1296">
                  <c:v>0.49099999999999999</c:v>
                </c:pt>
                <c:pt idx="1297">
                  <c:v>0.47699999999999998</c:v>
                </c:pt>
                <c:pt idx="1298">
                  <c:v>0.496</c:v>
                </c:pt>
                <c:pt idx="1299">
                  <c:v>0.496</c:v>
                </c:pt>
                <c:pt idx="1300">
                  <c:v>0.496</c:v>
                </c:pt>
                <c:pt idx="1301">
                  <c:v>0.496</c:v>
                </c:pt>
                <c:pt idx="1302">
                  <c:v>0.47499999999999998</c:v>
                </c:pt>
                <c:pt idx="1303">
                  <c:v>0.48399999999999999</c:v>
                </c:pt>
                <c:pt idx="1304">
                  <c:v>0.48399999999999999</c:v>
                </c:pt>
                <c:pt idx="1305">
                  <c:v>0.48399999999999999</c:v>
                </c:pt>
                <c:pt idx="1306">
                  <c:v>0.41699999999999998</c:v>
                </c:pt>
                <c:pt idx="1307">
                  <c:v>0.41599999999999998</c:v>
                </c:pt>
                <c:pt idx="1308">
                  <c:v>0.47</c:v>
                </c:pt>
                <c:pt idx="1309">
                  <c:v>0.48599999999999999</c:v>
                </c:pt>
                <c:pt idx="1310">
                  <c:v>0.495</c:v>
                </c:pt>
                <c:pt idx="1311">
                  <c:v>0.49</c:v>
                </c:pt>
                <c:pt idx="1312">
                  <c:v>0.46899999999999997</c:v>
                </c:pt>
                <c:pt idx="1313">
                  <c:v>0.45500000000000002</c:v>
                </c:pt>
                <c:pt idx="1314">
                  <c:v>0.44500000000000001</c:v>
                </c:pt>
                <c:pt idx="1315">
                  <c:v>0.41899999999999998</c:v>
                </c:pt>
                <c:pt idx="1316">
                  <c:v>0.434</c:v>
                </c:pt>
                <c:pt idx="1317">
                  <c:v>0.44800000000000001</c:v>
                </c:pt>
                <c:pt idx="1318">
                  <c:v>0.46200000000000002</c:v>
                </c:pt>
                <c:pt idx="1319">
                  <c:v>0.45400000000000001</c:v>
                </c:pt>
                <c:pt idx="1320">
                  <c:v>0.44</c:v>
                </c:pt>
                <c:pt idx="1321">
                  <c:v>0.432</c:v>
                </c:pt>
                <c:pt idx="1322">
                  <c:v>0.38900000000000001</c:v>
                </c:pt>
                <c:pt idx="1323">
                  <c:v>0.40200000000000002</c:v>
                </c:pt>
                <c:pt idx="1324">
                  <c:v>0.41699999999999998</c:v>
                </c:pt>
                <c:pt idx="1325">
                  <c:v>0.40899999999999997</c:v>
                </c:pt>
                <c:pt idx="1326">
                  <c:v>0.40300000000000002</c:v>
                </c:pt>
                <c:pt idx="1327">
                  <c:v>0.36099999999999999</c:v>
                </c:pt>
                <c:pt idx="1328">
                  <c:v>0.378</c:v>
                </c:pt>
                <c:pt idx="1329">
                  <c:v>0.39100000000000001</c:v>
                </c:pt>
                <c:pt idx="1330">
                  <c:v>0.39</c:v>
                </c:pt>
                <c:pt idx="1331">
                  <c:v>0.38200000000000001</c:v>
                </c:pt>
                <c:pt idx="1332">
                  <c:v>0.33700000000000002</c:v>
                </c:pt>
                <c:pt idx="1333">
                  <c:v>0.315</c:v>
                </c:pt>
                <c:pt idx="1334">
                  <c:v>0.47499999999999998</c:v>
                </c:pt>
                <c:pt idx="1335">
                  <c:v>0.48499999999999999</c:v>
                </c:pt>
                <c:pt idx="1336">
                  <c:v>0.47599999999999998</c:v>
                </c:pt>
                <c:pt idx="1337">
                  <c:v>0.45600000000000002</c:v>
                </c:pt>
                <c:pt idx="1338">
                  <c:v>0.45800000000000002</c:v>
                </c:pt>
                <c:pt idx="1339">
                  <c:v>0.46100000000000002</c:v>
                </c:pt>
                <c:pt idx="1340">
                  <c:v>0.45700000000000002</c:v>
                </c:pt>
                <c:pt idx="1341">
                  <c:v>0.44900000000000001</c:v>
                </c:pt>
                <c:pt idx="1342">
                  <c:v>0.47299999999999998</c:v>
                </c:pt>
                <c:pt idx="1343">
                  <c:v>0.45100000000000001</c:v>
                </c:pt>
                <c:pt idx="1344">
                  <c:v>0.46500000000000002</c:v>
                </c:pt>
                <c:pt idx="1345">
                  <c:v>0.47099999999999997</c:v>
                </c:pt>
                <c:pt idx="1346">
                  <c:v>0.501</c:v>
                </c:pt>
                <c:pt idx="1347">
                  <c:v>0.52800000000000002</c:v>
                </c:pt>
                <c:pt idx="1348">
                  <c:v>0.52700000000000002</c:v>
                </c:pt>
                <c:pt idx="1349">
                  <c:v>0.501</c:v>
                </c:pt>
                <c:pt idx="1350">
                  <c:v>0.51100000000000001</c:v>
                </c:pt>
                <c:pt idx="1351">
                  <c:v>0.46200000000000002</c:v>
                </c:pt>
                <c:pt idx="1352">
                  <c:v>0.39200000000000002</c:v>
                </c:pt>
                <c:pt idx="1353">
                  <c:v>0.38</c:v>
                </c:pt>
                <c:pt idx="1354">
                  <c:v>0.379</c:v>
                </c:pt>
                <c:pt idx="1355">
                  <c:v>0.36899999999999999</c:v>
                </c:pt>
                <c:pt idx="1356">
                  <c:v>0.378</c:v>
                </c:pt>
                <c:pt idx="1357">
                  <c:v>0.39500000000000002</c:v>
                </c:pt>
                <c:pt idx="1358">
                  <c:v>0.38800000000000001</c:v>
                </c:pt>
                <c:pt idx="1359">
                  <c:v>0.38400000000000001</c:v>
                </c:pt>
                <c:pt idx="1360">
                  <c:v>0.39700000000000002</c:v>
                </c:pt>
                <c:pt idx="1361">
                  <c:v>0.38500000000000001</c:v>
                </c:pt>
                <c:pt idx="1362">
                  <c:v>0.33100000000000002</c:v>
                </c:pt>
                <c:pt idx="1363">
                  <c:v>0.26900000000000002</c:v>
                </c:pt>
                <c:pt idx="1364">
                  <c:v>0.25700000000000001</c:v>
                </c:pt>
                <c:pt idx="1365">
                  <c:v>0.27200000000000002</c:v>
                </c:pt>
                <c:pt idx="1366">
                  <c:v>0.215</c:v>
                </c:pt>
                <c:pt idx="1367">
                  <c:v>0.22600000000000001</c:v>
                </c:pt>
                <c:pt idx="1368">
                  <c:v>0.23</c:v>
                </c:pt>
                <c:pt idx="1369">
                  <c:v>0.28199999999999997</c:v>
                </c:pt>
                <c:pt idx="1370">
                  <c:v>0.26700000000000002</c:v>
                </c:pt>
                <c:pt idx="1371">
                  <c:v>0.32100000000000001</c:v>
                </c:pt>
                <c:pt idx="1372">
                  <c:v>0.3</c:v>
                </c:pt>
                <c:pt idx="1373">
                  <c:v>0.307</c:v>
                </c:pt>
                <c:pt idx="1374">
                  <c:v>0.3</c:v>
                </c:pt>
                <c:pt idx="1375">
                  <c:v>0.28000000000000003</c:v>
                </c:pt>
                <c:pt idx="1376">
                  <c:v>0.26300000000000001</c:v>
                </c:pt>
                <c:pt idx="1377">
                  <c:v>0.27500000000000002</c:v>
                </c:pt>
                <c:pt idx="1378">
                  <c:v>0.33500000000000002</c:v>
                </c:pt>
                <c:pt idx="1379">
                  <c:v>0.34</c:v>
                </c:pt>
                <c:pt idx="1380">
                  <c:v>0.34799999999999998</c:v>
                </c:pt>
                <c:pt idx="1381">
                  <c:v>0.35799999999999998</c:v>
                </c:pt>
                <c:pt idx="1382">
                  <c:v>0.30299999999999999</c:v>
                </c:pt>
                <c:pt idx="1383">
                  <c:v>0.30299999999999999</c:v>
                </c:pt>
                <c:pt idx="1384">
                  <c:v>0.30299999999999999</c:v>
                </c:pt>
                <c:pt idx="1385">
                  <c:v>0.32100000000000001</c:v>
                </c:pt>
                <c:pt idx="1386">
                  <c:v>0.26800000000000002</c:v>
                </c:pt>
                <c:pt idx="1387">
                  <c:v>0.28499999999999998</c:v>
                </c:pt>
                <c:pt idx="1388">
                  <c:v>0.27500000000000002</c:v>
                </c:pt>
                <c:pt idx="1389">
                  <c:v>0.3</c:v>
                </c:pt>
                <c:pt idx="1390">
                  <c:v>0.30199999999999999</c:v>
                </c:pt>
                <c:pt idx="1391">
                  <c:v>0.30199999999999999</c:v>
                </c:pt>
                <c:pt idx="1392">
                  <c:v>0.318</c:v>
                </c:pt>
                <c:pt idx="1393">
                  <c:v>0.31</c:v>
                </c:pt>
                <c:pt idx="1394">
                  <c:v>0.28799999999999998</c:v>
                </c:pt>
                <c:pt idx="1395">
                  <c:v>0.253</c:v>
                </c:pt>
                <c:pt idx="1396">
                  <c:v>0.255</c:v>
                </c:pt>
                <c:pt idx="1397">
                  <c:v>0.26500000000000001</c:v>
                </c:pt>
                <c:pt idx="1398">
                  <c:v>0.26800000000000002</c:v>
                </c:pt>
                <c:pt idx="1399">
                  <c:v>0.24299999999999999</c:v>
                </c:pt>
                <c:pt idx="1400">
                  <c:v>0.24099999999999999</c:v>
                </c:pt>
                <c:pt idx="1401">
                  <c:v>0.218</c:v>
                </c:pt>
                <c:pt idx="1402">
                  <c:v>0.21299999999999999</c:v>
                </c:pt>
                <c:pt idx="1403">
                  <c:v>0.20499999999999999</c:v>
                </c:pt>
                <c:pt idx="1404">
                  <c:v>0.222</c:v>
                </c:pt>
                <c:pt idx="1405">
                  <c:v>0.248</c:v>
                </c:pt>
                <c:pt idx="1406">
                  <c:v>0.224</c:v>
                </c:pt>
                <c:pt idx="1407">
                  <c:v>0.191</c:v>
                </c:pt>
                <c:pt idx="1408">
                  <c:v>0.192</c:v>
                </c:pt>
                <c:pt idx="1409">
                  <c:v>0.16400000000000001</c:v>
                </c:pt>
                <c:pt idx="1410">
                  <c:v>0.155</c:v>
                </c:pt>
                <c:pt idx="1411">
                  <c:v>0.13600000000000001</c:v>
                </c:pt>
                <c:pt idx="1412">
                  <c:v>0.13900000000000001</c:v>
                </c:pt>
                <c:pt idx="1413">
                  <c:v>0.11700000000000001</c:v>
                </c:pt>
                <c:pt idx="1414">
                  <c:v>0.112</c:v>
                </c:pt>
                <c:pt idx="1415">
                  <c:v>0.107</c:v>
                </c:pt>
                <c:pt idx="1416">
                  <c:v>8.3000000000000004E-2</c:v>
                </c:pt>
                <c:pt idx="1417">
                  <c:v>6.2E-2</c:v>
                </c:pt>
                <c:pt idx="1418">
                  <c:v>2.8000000000000001E-2</c:v>
                </c:pt>
                <c:pt idx="1419">
                  <c:v>7.4999999999999997E-2</c:v>
                </c:pt>
                <c:pt idx="1420">
                  <c:v>5.6000000000000001E-2</c:v>
                </c:pt>
                <c:pt idx="1421">
                  <c:v>4.5999999999999999E-2</c:v>
                </c:pt>
                <c:pt idx="1422">
                  <c:v>4.2000000000000003E-2</c:v>
                </c:pt>
                <c:pt idx="1423">
                  <c:v>0.03</c:v>
                </c:pt>
                <c:pt idx="1424">
                  <c:v>4.2999999999999997E-2</c:v>
                </c:pt>
                <c:pt idx="1425">
                  <c:v>-4.4999999999999998E-2</c:v>
                </c:pt>
                <c:pt idx="1426">
                  <c:v>-8.9999999999999993E-3</c:v>
                </c:pt>
                <c:pt idx="1427">
                  <c:v>-3.7999999999999999E-2</c:v>
                </c:pt>
                <c:pt idx="1428">
                  <c:v>-4.0000000000000001E-3</c:v>
                </c:pt>
                <c:pt idx="1429">
                  <c:v>-2.8000000000000001E-2</c:v>
                </c:pt>
                <c:pt idx="1430">
                  <c:v>-0.05</c:v>
                </c:pt>
                <c:pt idx="1431">
                  <c:v>-2.9000000000000001E-2</c:v>
                </c:pt>
                <c:pt idx="1432">
                  <c:v>-4.8000000000000001E-2</c:v>
                </c:pt>
                <c:pt idx="1433">
                  <c:v>-5.7000000000000002E-2</c:v>
                </c:pt>
                <c:pt idx="1434">
                  <c:v>-8.6999999999999994E-2</c:v>
                </c:pt>
                <c:pt idx="1435">
                  <c:v>-9.9000000000000005E-2</c:v>
                </c:pt>
                <c:pt idx="1436">
                  <c:v>-0.129</c:v>
                </c:pt>
                <c:pt idx="1437">
                  <c:v>-0.152</c:v>
                </c:pt>
                <c:pt idx="1438">
                  <c:v>-0.121</c:v>
                </c:pt>
                <c:pt idx="1439">
                  <c:v>-0.113</c:v>
                </c:pt>
                <c:pt idx="1440">
                  <c:v>-9.7000000000000003E-2</c:v>
                </c:pt>
                <c:pt idx="1441">
                  <c:v>-5.6000000000000001E-2</c:v>
                </c:pt>
                <c:pt idx="1442">
                  <c:v>-2.1000000000000001E-2</c:v>
                </c:pt>
                <c:pt idx="1443">
                  <c:v>4.0000000000000001E-3</c:v>
                </c:pt>
                <c:pt idx="1444">
                  <c:v>-0.04</c:v>
                </c:pt>
                <c:pt idx="1445">
                  <c:v>-0.04</c:v>
                </c:pt>
                <c:pt idx="1446">
                  <c:v>-8.4000000000000005E-2</c:v>
                </c:pt>
                <c:pt idx="1447">
                  <c:v>-0.106</c:v>
                </c:pt>
                <c:pt idx="1448">
                  <c:v>-0.11700000000000001</c:v>
                </c:pt>
                <c:pt idx="1449">
                  <c:v>-0.13800000000000001</c:v>
                </c:pt>
                <c:pt idx="1450">
                  <c:v>-0.14399999999999999</c:v>
                </c:pt>
                <c:pt idx="1451">
                  <c:v>-0.16500000000000001</c:v>
                </c:pt>
                <c:pt idx="1452">
                  <c:v>-0.14899999999999999</c:v>
                </c:pt>
                <c:pt idx="1453">
                  <c:v>-0.161</c:v>
                </c:pt>
                <c:pt idx="1454">
                  <c:v>-0.18</c:v>
                </c:pt>
                <c:pt idx="1455">
                  <c:v>-0.186</c:v>
                </c:pt>
                <c:pt idx="1456">
                  <c:v>-0.224</c:v>
                </c:pt>
                <c:pt idx="1457">
                  <c:v>-0.23</c:v>
                </c:pt>
                <c:pt idx="1458">
                  <c:v>-0.27300000000000002</c:v>
                </c:pt>
                <c:pt idx="1459">
                  <c:v>-0.29099999999999998</c:v>
                </c:pt>
                <c:pt idx="1460">
                  <c:v>-0.31</c:v>
                </c:pt>
                <c:pt idx="1461">
                  <c:v>-0.35699999999999998</c:v>
                </c:pt>
                <c:pt idx="1462">
                  <c:v>-0.33100000000000002</c:v>
                </c:pt>
                <c:pt idx="1463">
                  <c:v>-0.32600000000000001</c:v>
                </c:pt>
                <c:pt idx="1464">
                  <c:v>-0.34100000000000003</c:v>
                </c:pt>
                <c:pt idx="1465">
                  <c:v>-0.35399999999999998</c:v>
                </c:pt>
                <c:pt idx="1466">
                  <c:v>-0.39800000000000002</c:v>
                </c:pt>
                <c:pt idx="1467">
                  <c:v>-0.46300000000000002</c:v>
                </c:pt>
                <c:pt idx="1468">
                  <c:v>-0.435</c:v>
                </c:pt>
                <c:pt idx="1469">
                  <c:v>-0.39900000000000002</c:v>
                </c:pt>
                <c:pt idx="1470">
                  <c:v>-0.441</c:v>
                </c:pt>
                <c:pt idx="1471">
                  <c:v>-0.42299999999999999</c:v>
                </c:pt>
                <c:pt idx="1472">
                  <c:v>-0.4</c:v>
                </c:pt>
                <c:pt idx="1473">
                  <c:v>-0.42599999999999999</c:v>
                </c:pt>
                <c:pt idx="1474">
                  <c:v>-0.41799999999999998</c:v>
                </c:pt>
                <c:pt idx="1475">
                  <c:v>-0.44800000000000001</c:v>
                </c:pt>
                <c:pt idx="1476">
                  <c:v>-0.46400000000000002</c:v>
                </c:pt>
                <c:pt idx="1477">
                  <c:v>-0.44</c:v>
                </c:pt>
                <c:pt idx="1478">
                  <c:v>-0.44400000000000001</c:v>
                </c:pt>
                <c:pt idx="1479">
                  <c:v>-0.44900000000000001</c:v>
                </c:pt>
                <c:pt idx="1480">
                  <c:v>-0.44400000000000001</c:v>
                </c:pt>
                <c:pt idx="1481">
                  <c:v>-0.41399999999999998</c:v>
                </c:pt>
                <c:pt idx="1482">
                  <c:v>-0.33300000000000002</c:v>
                </c:pt>
                <c:pt idx="1483">
                  <c:v>-0.38</c:v>
                </c:pt>
                <c:pt idx="1484">
                  <c:v>-0.316</c:v>
                </c:pt>
                <c:pt idx="1485">
                  <c:v>-0.28100000000000003</c:v>
                </c:pt>
                <c:pt idx="1486">
                  <c:v>-0.30099999999999999</c:v>
                </c:pt>
                <c:pt idx="1487">
                  <c:v>-0.26200000000000001</c:v>
                </c:pt>
                <c:pt idx="1488">
                  <c:v>-0.20200000000000001</c:v>
                </c:pt>
                <c:pt idx="1489">
                  <c:v>-0.23499999999999999</c:v>
                </c:pt>
                <c:pt idx="1490">
                  <c:v>-0.22500000000000001</c:v>
                </c:pt>
                <c:pt idx="1491">
                  <c:v>-0.26</c:v>
                </c:pt>
                <c:pt idx="1492">
                  <c:v>-0.25700000000000001</c:v>
                </c:pt>
                <c:pt idx="1493">
                  <c:v>-0.26900000000000002</c:v>
                </c:pt>
                <c:pt idx="1494">
                  <c:v>-0.32900000000000001</c:v>
                </c:pt>
                <c:pt idx="1495">
                  <c:v>-0.34399999999999997</c:v>
                </c:pt>
                <c:pt idx="1496">
                  <c:v>-0.315</c:v>
                </c:pt>
                <c:pt idx="1497">
                  <c:v>-0.33</c:v>
                </c:pt>
                <c:pt idx="1498">
                  <c:v>-0.32</c:v>
                </c:pt>
                <c:pt idx="1499">
                  <c:v>-0.32500000000000001</c:v>
                </c:pt>
                <c:pt idx="1500">
                  <c:v>-0.317</c:v>
                </c:pt>
                <c:pt idx="1501">
                  <c:v>-0.3</c:v>
                </c:pt>
                <c:pt idx="1502">
                  <c:v>-0.33900000000000002</c:v>
                </c:pt>
                <c:pt idx="1503">
                  <c:v>-0.33700000000000002</c:v>
                </c:pt>
                <c:pt idx="1504">
                  <c:v>-0.32300000000000001</c:v>
                </c:pt>
                <c:pt idx="1505">
                  <c:v>-0.34</c:v>
                </c:pt>
                <c:pt idx="1506">
                  <c:v>-0.29699999999999999</c:v>
                </c:pt>
                <c:pt idx="1507">
                  <c:v>-0.222</c:v>
                </c:pt>
                <c:pt idx="1508">
                  <c:v>-0.2</c:v>
                </c:pt>
                <c:pt idx="1509">
                  <c:v>-0.216</c:v>
                </c:pt>
                <c:pt idx="1510">
                  <c:v>-0.186</c:v>
                </c:pt>
                <c:pt idx="1511">
                  <c:v>-0.16800000000000001</c:v>
                </c:pt>
                <c:pt idx="1512">
                  <c:v>-0.187</c:v>
                </c:pt>
                <c:pt idx="1513">
                  <c:v>-0.155</c:v>
                </c:pt>
                <c:pt idx="1514">
                  <c:v>-0.12</c:v>
                </c:pt>
                <c:pt idx="1515">
                  <c:v>-0.14000000000000001</c:v>
                </c:pt>
                <c:pt idx="1516">
                  <c:v>-0.16400000000000001</c:v>
                </c:pt>
                <c:pt idx="1517">
                  <c:v>-0.17399999999999999</c:v>
                </c:pt>
                <c:pt idx="1518">
                  <c:v>-0.13200000000000001</c:v>
                </c:pt>
                <c:pt idx="1519">
                  <c:v>-0.104</c:v>
                </c:pt>
                <c:pt idx="1520">
                  <c:v>-0.121</c:v>
                </c:pt>
                <c:pt idx="1521">
                  <c:v>-0.124</c:v>
                </c:pt>
                <c:pt idx="1522">
                  <c:v>-0.17399999999999999</c:v>
                </c:pt>
                <c:pt idx="1523">
                  <c:v>-0.14899999999999999</c:v>
                </c:pt>
                <c:pt idx="1524">
                  <c:v>-0.12</c:v>
                </c:pt>
                <c:pt idx="1525">
                  <c:v>-8.3000000000000004E-2</c:v>
                </c:pt>
                <c:pt idx="1526">
                  <c:v>-0.11600000000000001</c:v>
                </c:pt>
                <c:pt idx="1527">
                  <c:v>-1.7000000000000001E-2</c:v>
                </c:pt>
                <c:pt idx="1528">
                  <c:v>-4.7E-2</c:v>
                </c:pt>
                <c:pt idx="1529">
                  <c:v>-2.4E-2</c:v>
                </c:pt>
                <c:pt idx="1530">
                  <c:v>-3.7999999999999999E-2</c:v>
                </c:pt>
                <c:pt idx="1531">
                  <c:v>-7.1999999999999995E-2</c:v>
                </c:pt>
                <c:pt idx="1532">
                  <c:v>-0.12</c:v>
                </c:pt>
                <c:pt idx="1533">
                  <c:v>-0.10199999999999999</c:v>
                </c:pt>
                <c:pt idx="1534">
                  <c:v>-0.105</c:v>
                </c:pt>
                <c:pt idx="1535">
                  <c:v>-0.106</c:v>
                </c:pt>
                <c:pt idx="1536">
                  <c:v>-0.111</c:v>
                </c:pt>
                <c:pt idx="1537">
                  <c:v>-9.1999999999999998E-2</c:v>
                </c:pt>
                <c:pt idx="1538">
                  <c:v>-0.125</c:v>
                </c:pt>
                <c:pt idx="1539">
                  <c:v>-0.115</c:v>
                </c:pt>
                <c:pt idx="1540">
                  <c:v>-0.13800000000000001</c:v>
                </c:pt>
                <c:pt idx="1541">
                  <c:v>-0.14499999999999999</c:v>
                </c:pt>
                <c:pt idx="1542">
                  <c:v>-0.13500000000000001</c:v>
                </c:pt>
                <c:pt idx="1543">
                  <c:v>-0.13400000000000001</c:v>
                </c:pt>
                <c:pt idx="1544">
                  <c:v>-6.0999999999999999E-2</c:v>
                </c:pt>
                <c:pt idx="1545">
                  <c:v>-0.13100000000000001</c:v>
                </c:pt>
                <c:pt idx="1546">
                  <c:v>-9.8000000000000004E-2</c:v>
                </c:pt>
                <c:pt idx="1547">
                  <c:v>-7.6999999999999999E-2</c:v>
                </c:pt>
                <c:pt idx="1548">
                  <c:v>-6.5000000000000002E-2</c:v>
                </c:pt>
                <c:pt idx="1549">
                  <c:v>-8.5999999999999993E-2</c:v>
                </c:pt>
                <c:pt idx="1550">
                  <c:v>-7.4999999999999997E-2</c:v>
                </c:pt>
                <c:pt idx="1551">
                  <c:v>-0.1</c:v>
                </c:pt>
                <c:pt idx="1552">
                  <c:v>-4.9000000000000002E-2</c:v>
                </c:pt>
                <c:pt idx="1553">
                  <c:v>-7.5999999999999998E-2</c:v>
                </c:pt>
                <c:pt idx="1554">
                  <c:v>-6.3E-2</c:v>
                </c:pt>
                <c:pt idx="1555">
                  <c:v>-7.9000000000000001E-2</c:v>
                </c:pt>
                <c:pt idx="1556">
                  <c:v>-3.5999999999999997E-2</c:v>
                </c:pt>
                <c:pt idx="1557">
                  <c:v>-2.1999999999999999E-2</c:v>
                </c:pt>
                <c:pt idx="1558">
                  <c:v>-3.7999999999999999E-2</c:v>
                </c:pt>
                <c:pt idx="1559">
                  <c:v>-3.2000000000000001E-2</c:v>
                </c:pt>
                <c:pt idx="1560">
                  <c:v>-3.3000000000000002E-2</c:v>
                </c:pt>
                <c:pt idx="1561">
                  <c:v>-3.3000000000000002E-2</c:v>
                </c:pt>
                <c:pt idx="1562">
                  <c:v>-3.3000000000000002E-2</c:v>
                </c:pt>
                <c:pt idx="1563">
                  <c:v>-0.05</c:v>
                </c:pt>
                <c:pt idx="1564">
                  <c:v>1.6E-2</c:v>
                </c:pt>
                <c:pt idx="1565">
                  <c:v>1.6E-2</c:v>
                </c:pt>
                <c:pt idx="1566">
                  <c:v>-2.3E-2</c:v>
                </c:pt>
                <c:pt idx="1567">
                  <c:v>-7.9000000000000001E-2</c:v>
                </c:pt>
                <c:pt idx="1568">
                  <c:v>-8.1000000000000003E-2</c:v>
                </c:pt>
                <c:pt idx="1569">
                  <c:v>-7.5999999999999998E-2</c:v>
                </c:pt>
                <c:pt idx="1570">
                  <c:v>-3.5000000000000003E-2</c:v>
                </c:pt>
                <c:pt idx="1571">
                  <c:v>-1.2999999999999999E-2</c:v>
                </c:pt>
                <c:pt idx="1572">
                  <c:v>-0.04</c:v>
                </c:pt>
                <c:pt idx="1573">
                  <c:v>4.0000000000000001E-3</c:v>
                </c:pt>
                <c:pt idx="1574">
                  <c:v>-7.0000000000000001E-3</c:v>
                </c:pt>
                <c:pt idx="1575">
                  <c:v>-3.4000000000000002E-2</c:v>
                </c:pt>
                <c:pt idx="1576">
                  <c:v>-4.9000000000000002E-2</c:v>
                </c:pt>
                <c:pt idx="1577">
                  <c:v>-4.3999999999999997E-2</c:v>
                </c:pt>
                <c:pt idx="1578">
                  <c:v>-4.7E-2</c:v>
                </c:pt>
                <c:pt idx="1579">
                  <c:v>-7.4999999999999997E-2</c:v>
                </c:pt>
                <c:pt idx="1580">
                  <c:v>-8.8999999999999996E-2</c:v>
                </c:pt>
                <c:pt idx="1581">
                  <c:v>-0.13800000000000001</c:v>
                </c:pt>
                <c:pt idx="1582">
                  <c:v>-0.16400000000000001</c:v>
                </c:pt>
                <c:pt idx="1583">
                  <c:v>-0.20799999999999999</c:v>
                </c:pt>
                <c:pt idx="1584">
                  <c:v>-0.17100000000000001</c:v>
                </c:pt>
                <c:pt idx="1585">
                  <c:v>-0.21</c:v>
                </c:pt>
                <c:pt idx="1586">
                  <c:v>-0.23699999999999999</c:v>
                </c:pt>
                <c:pt idx="1587">
                  <c:v>-0.26500000000000001</c:v>
                </c:pt>
                <c:pt idx="1588">
                  <c:v>-0.27100000000000002</c:v>
                </c:pt>
                <c:pt idx="1589">
                  <c:v>-0.22700000000000001</c:v>
                </c:pt>
                <c:pt idx="1590">
                  <c:v>-0.19</c:v>
                </c:pt>
                <c:pt idx="1591">
                  <c:v>-0.20200000000000001</c:v>
                </c:pt>
                <c:pt idx="1592">
                  <c:v>-0.222</c:v>
                </c:pt>
                <c:pt idx="1593">
                  <c:v>-0.247</c:v>
                </c:pt>
                <c:pt idx="1594">
                  <c:v>-0.23</c:v>
                </c:pt>
                <c:pt idx="1595">
                  <c:v>-0.223</c:v>
                </c:pt>
                <c:pt idx="1596">
                  <c:v>-0.23100000000000001</c:v>
                </c:pt>
                <c:pt idx="1597">
                  <c:v>-0.249</c:v>
                </c:pt>
                <c:pt idx="1598">
                  <c:v>-0.25</c:v>
                </c:pt>
                <c:pt idx="1599">
                  <c:v>-0.255</c:v>
                </c:pt>
                <c:pt idx="1600">
                  <c:v>-0.26500000000000001</c:v>
                </c:pt>
                <c:pt idx="1601">
                  <c:v>-0.28799999999999998</c:v>
                </c:pt>
                <c:pt idx="1602">
                  <c:v>-0.27500000000000002</c:v>
                </c:pt>
                <c:pt idx="1603">
                  <c:v>-0.311</c:v>
                </c:pt>
                <c:pt idx="1604">
                  <c:v>-0.33500000000000002</c:v>
                </c:pt>
                <c:pt idx="1605">
                  <c:v>-0.32200000000000001</c:v>
                </c:pt>
                <c:pt idx="1606">
                  <c:v>-0.33700000000000002</c:v>
                </c:pt>
                <c:pt idx="1607">
                  <c:v>-0.38800000000000001</c:v>
                </c:pt>
                <c:pt idx="1608">
                  <c:v>-0.38200000000000001</c:v>
                </c:pt>
                <c:pt idx="1609">
                  <c:v>-0.40400000000000003</c:v>
                </c:pt>
                <c:pt idx="1610">
                  <c:v>-0.42399999999999999</c:v>
                </c:pt>
                <c:pt idx="1611">
                  <c:v>-0.45100000000000001</c:v>
                </c:pt>
                <c:pt idx="1612">
                  <c:v>-0.434</c:v>
                </c:pt>
                <c:pt idx="1613">
                  <c:v>-0.46899999999999997</c:v>
                </c:pt>
                <c:pt idx="1614">
                  <c:v>-0.39100000000000001</c:v>
                </c:pt>
                <c:pt idx="1615">
                  <c:v>-0.371</c:v>
                </c:pt>
                <c:pt idx="1616">
                  <c:v>-0.29899999999999999</c:v>
                </c:pt>
                <c:pt idx="1617">
                  <c:v>-8.7999999999999995E-2</c:v>
                </c:pt>
                <c:pt idx="1618">
                  <c:v>0.11700000000000001</c:v>
                </c:pt>
                <c:pt idx="1619">
                  <c:v>0.14699999999999999</c:v>
                </c:pt>
                <c:pt idx="1620">
                  <c:v>0.28299999999999997</c:v>
                </c:pt>
                <c:pt idx="1621">
                  <c:v>0.21</c:v>
                </c:pt>
                <c:pt idx="1622">
                  <c:v>0.106</c:v>
                </c:pt>
                <c:pt idx="1623">
                  <c:v>8.5999999999999993E-2</c:v>
                </c:pt>
                <c:pt idx="1624">
                  <c:v>0.14000000000000001</c:v>
                </c:pt>
                <c:pt idx="1625">
                  <c:v>0.224</c:v>
                </c:pt>
                <c:pt idx="1626">
                  <c:v>6.7000000000000004E-2</c:v>
                </c:pt>
                <c:pt idx="1627">
                  <c:v>-6.2E-2</c:v>
                </c:pt>
                <c:pt idx="1628">
                  <c:v>-0.04</c:v>
                </c:pt>
                <c:pt idx="1629">
                  <c:v>-8.0000000000000002E-3</c:v>
                </c:pt>
                <c:pt idx="1630">
                  <c:v>2.1999999999999999E-2</c:v>
                </c:pt>
                <c:pt idx="1631">
                  <c:v>4.7E-2</c:v>
                </c:pt>
                <c:pt idx="1632">
                  <c:v>4.7E-2</c:v>
                </c:pt>
                <c:pt idx="1633">
                  <c:v>5.2999999999999999E-2</c:v>
                </c:pt>
                <c:pt idx="1634">
                  <c:v>0.14099999999999999</c:v>
                </c:pt>
                <c:pt idx="1635">
                  <c:v>0.15</c:v>
                </c:pt>
                <c:pt idx="1636">
                  <c:v>8.6999999999999994E-2</c:v>
                </c:pt>
                <c:pt idx="1637">
                  <c:v>8.6999999999999994E-2</c:v>
                </c:pt>
                <c:pt idx="1638">
                  <c:v>8.6999999999999994E-2</c:v>
                </c:pt>
                <c:pt idx="1639">
                  <c:v>0.06</c:v>
                </c:pt>
                <c:pt idx="1640">
                  <c:v>-6.0000000000000001E-3</c:v>
                </c:pt>
                <c:pt idx="1641">
                  <c:v>-8.9999999999999993E-3</c:v>
                </c:pt>
                <c:pt idx="1642">
                  <c:v>-1.9E-2</c:v>
                </c:pt>
                <c:pt idx="1643">
                  <c:v>3.9E-2</c:v>
                </c:pt>
                <c:pt idx="1644">
                  <c:v>0.01</c:v>
                </c:pt>
                <c:pt idx="1645">
                  <c:v>9.0999999999999998E-2</c:v>
                </c:pt>
                <c:pt idx="1646">
                  <c:v>4.1000000000000002E-2</c:v>
                </c:pt>
                <c:pt idx="1647">
                  <c:v>-2.3E-2</c:v>
                </c:pt>
                <c:pt idx="1648">
                  <c:v>-3.2000000000000001E-2</c:v>
                </c:pt>
                <c:pt idx="1649">
                  <c:v>-4.7E-2</c:v>
                </c:pt>
                <c:pt idx="1650">
                  <c:v>-8.7999999999999995E-2</c:v>
                </c:pt>
                <c:pt idx="1651">
                  <c:v>-0.17399999999999999</c:v>
                </c:pt>
                <c:pt idx="1652">
                  <c:v>-0.17399999999999999</c:v>
                </c:pt>
                <c:pt idx="1653">
                  <c:v>-0.13600000000000001</c:v>
                </c:pt>
                <c:pt idx="1654">
                  <c:v>-0.13700000000000001</c:v>
                </c:pt>
                <c:pt idx="1655">
                  <c:v>-7.4999999999999997E-2</c:v>
                </c:pt>
                <c:pt idx="1656">
                  <c:v>-0.109</c:v>
                </c:pt>
                <c:pt idx="1657">
                  <c:v>-0.108</c:v>
                </c:pt>
                <c:pt idx="1658">
                  <c:v>-7.9000000000000001E-2</c:v>
                </c:pt>
                <c:pt idx="1659">
                  <c:v>-9.5000000000000001E-2</c:v>
                </c:pt>
                <c:pt idx="1660">
                  <c:v>-0.129</c:v>
                </c:pt>
                <c:pt idx="1661">
                  <c:v>-0.13400000000000001</c:v>
                </c:pt>
                <c:pt idx="1662">
                  <c:v>-0.112</c:v>
                </c:pt>
                <c:pt idx="1663">
                  <c:v>-6.5000000000000002E-2</c:v>
                </c:pt>
                <c:pt idx="1664">
                  <c:v>-8.6999999999999994E-2</c:v>
                </c:pt>
                <c:pt idx="1665">
                  <c:v>-0.105</c:v>
                </c:pt>
                <c:pt idx="1666">
                  <c:v>-0.128</c:v>
                </c:pt>
                <c:pt idx="1667">
                  <c:v>-0.112</c:v>
                </c:pt>
                <c:pt idx="1668">
                  <c:v>-0.123</c:v>
                </c:pt>
                <c:pt idx="1669">
                  <c:v>-6.4000000000000001E-2</c:v>
                </c:pt>
                <c:pt idx="1670">
                  <c:v>-6.7000000000000004E-2</c:v>
                </c:pt>
                <c:pt idx="1671">
                  <c:v>-0.111</c:v>
                </c:pt>
                <c:pt idx="1672">
                  <c:v>-0.13300000000000001</c:v>
                </c:pt>
                <c:pt idx="1673">
                  <c:v>-9.5000000000000001E-2</c:v>
                </c:pt>
                <c:pt idx="1674">
                  <c:v>-0.11600000000000001</c:v>
                </c:pt>
                <c:pt idx="1675">
                  <c:v>-5.6000000000000001E-2</c:v>
                </c:pt>
                <c:pt idx="1676">
                  <c:v>-6.6000000000000003E-2</c:v>
                </c:pt>
                <c:pt idx="1677">
                  <c:v>-2.4E-2</c:v>
                </c:pt>
                <c:pt idx="1678">
                  <c:v>-6.8000000000000005E-2</c:v>
                </c:pt>
                <c:pt idx="1679">
                  <c:v>-5.0999999999999997E-2</c:v>
                </c:pt>
                <c:pt idx="1680">
                  <c:v>-5.3999999999999999E-2</c:v>
                </c:pt>
                <c:pt idx="1681">
                  <c:v>-0.127</c:v>
                </c:pt>
                <c:pt idx="1682">
                  <c:v>-0.155</c:v>
                </c:pt>
                <c:pt idx="1683">
                  <c:v>-0.16500000000000001</c:v>
                </c:pt>
                <c:pt idx="1684">
                  <c:v>-0.157</c:v>
                </c:pt>
                <c:pt idx="1685">
                  <c:v>-0.151</c:v>
                </c:pt>
                <c:pt idx="1686">
                  <c:v>-0.16600000000000001</c:v>
                </c:pt>
                <c:pt idx="1687">
                  <c:v>-0.185</c:v>
                </c:pt>
                <c:pt idx="1688">
                  <c:v>-0.20799999999999999</c:v>
                </c:pt>
                <c:pt idx="1689">
                  <c:v>-0.17799999999999999</c:v>
                </c:pt>
                <c:pt idx="1690">
                  <c:v>-0.20799999999999999</c:v>
                </c:pt>
                <c:pt idx="1691">
                  <c:v>-0.23300000000000001</c:v>
                </c:pt>
                <c:pt idx="1692">
                  <c:v>-0.23799999999999999</c:v>
                </c:pt>
                <c:pt idx="1693">
                  <c:v>-0.23100000000000001</c:v>
                </c:pt>
                <c:pt idx="1694">
                  <c:v>-0.221</c:v>
                </c:pt>
                <c:pt idx="1695">
                  <c:v>-0.16800000000000001</c:v>
                </c:pt>
                <c:pt idx="1696">
                  <c:v>-0.21299999999999999</c:v>
                </c:pt>
                <c:pt idx="1697">
                  <c:v>-0.221</c:v>
                </c:pt>
                <c:pt idx="1698">
                  <c:v>-0.22700000000000001</c:v>
                </c:pt>
                <c:pt idx="1699">
                  <c:v>-0.22700000000000001</c:v>
                </c:pt>
                <c:pt idx="1700">
                  <c:v>-0.23300000000000001</c:v>
                </c:pt>
                <c:pt idx="1701">
                  <c:v>-0.255</c:v>
                </c:pt>
                <c:pt idx="1702">
                  <c:v>-0.26</c:v>
                </c:pt>
                <c:pt idx="1703">
                  <c:v>-0.215</c:v>
                </c:pt>
                <c:pt idx="1704">
                  <c:v>-0.245</c:v>
                </c:pt>
                <c:pt idx="1705">
                  <c:v>-0.245</c:v>
                </c:pt>
                <c:pt idx="1706">
                  <c:v>-0.26500000000000001</c:v>
                </c:pt>
                <c:pt idx="1707">
                  <c:v>-0.248</c:v>
                </c:pt>
                <c:pt idx="1708">
                  <c:v>-0.27300000000000002</c:v>
                </c:pt>
                <c:pt idx="1709">
                  <c:v>-0.26800000000000002</c:v>
                </c:pt>
                <c:pt idx="1710">
                  <c:v>-0.29699999999999999</c:v>
                </c:pt>
                <c:pt idx="1711">
                  <c:v>-0.28999999999999998</c:v>
                </c:pt>
                <c:pt idx="1712">
                  <c:v>-0.25600000000000001</c:v>
                </c:pt>
                <c:pt idx="1713">
                  <c:v>-0.30099999999999999</c:v>
                </c:pt>
                <c:pt idx="1714">
                  <c:v>-0.31</c:v>
                </c:pt>
                <c:pt idx="1715">
                  <c:v>-0.29599999999999999</c:v>
                </c:pt>
                <c:pt idx="1716">
                  <c:v>-0.33300000000000002</c:v>
                </c:pt>
                <c:pt idx="1717">
                  <c:v>-0.312</c:v>
                </c:pt>
                <c:pt idx="1718">
                  <c:v>-0.31</c:v>
                </c:pt>
                <c:pt idx="1719">
                  <c:v>-0.34300000000000003</c:v>
                </c:pt>
                <c:pt idx="1720">
                  <c:v>-0.30099999999999999</c:v>
                </c:pt>
                <c:pt idx="1721">
                  <c:v>-0.32900000000000001</c:v>
                </c:pt>
                <c:pt idx="1722">
                  <c:v>-0.32100000000000001</c:v>
                </c:pt>
                <c:pt idx="1723">
                  <c:v>-0.34499999999999997</c:v>
                </c:pt>
                <c:pt idx="1724">
                  <c:v>-0.30499999999999999</c:v>
                </c:pt>
                <c:pt idx="1725">
                  <c:v>-0.28699999999999998</c:v>
                </c:pt>
                <c:pt idx="1726">
                  <c:v>-0.245</c:v>
                </c:pt>
                <c:pt idx="1727">
                  <c:v>-0.249</c:v>
                </c:pt>
                <c:pt idx="1728">
                  <c:v>-0.28000000000000003</c:v>
                </c:pt>
                <c:pt idx="1729">
                  <c:v>-0.28899999999999998</c:v>
                </c:pt>
                <c:pt idx="1730">
                  <c:v>-0.3</c:v>
                </c:pt>
                <c:pt idx="1731">
                  <c:v>-0.31900000000000001</c:v>
                </c:pt>
                <c:pt idx="1732">
                  <c:v>-0.32800000000000001</c:v>
                </c:pt>
                <c:pt idx="1733">
                  <c:v>-0.313</c:v>
                </c:pt>
                <c:pt idx="1734">
                  <c:v>-0.25900000000000001</c:v>
                </c:pt>
                <c:pt idx="1735">
                  <c:v>-0.247</c:v>
                </c:pt>
                <c:pt idx="1736">
                  <c:v>-0.23699999999999999</c:v>
                </c:pt>
                <c:pt idx="1737">
                  <c:v>-0.246</c:v>
                </c:pt>
                <c:pt idx="1738">
                  <c:v>-0.23200000000000001</c:v>
                </c:pt>
                <c:pt idx="1739">
                  <c:v>-0.25700000000000001</c:v>
                </c:pt>
                <c:pt idx="1740">
                  <c:v>-0.314</c:v>
                </c:pt>
                <c:pt idx="1741">
                  <c:v>-0.32800000000000001</c:v>
                </c:pt>
                <c:pt idx="1742">
                  <c:v>-0.30599999999999999</c:v>
                </c:pt>
                <c:pt idx="1743">
                  <c:v>-0.30199999999999999</c:v>
                </c:pt>
                <c:pt idx="1744">
                  <c:v>-0.32700000000000001</c:v>
                </c:pt>
                <c:pt idx="1745">
                  <c:v>-0.29699999999999999</c:v>
                </c:pt>
                <c:pt idx="1746">
                  <c:v>-0.27200000000000002</c:v>
                </c:pt>
                <c:pt idx="1747">
                  <c:v>-0.31900000000000001</c:v>
                </c:pt>
                <c:pt idx="1748">
                  <c:v>-0.32300000000000001</c:v>
                </c:pt>
                <c:pt idx="1749">
                  <c:v>-0.32300000000000001</c:v>
                </c:pt>
                <c:pt idx="1750">
                  <c:v>-0.32700000000000001</c:v>
                </c:pt>
                <c:pt idx="1751">
                  <c:v>-0.33300000000000002</c:v>
                </c:pt>
                <c:pt idx="1752">
                  <c:v>-0.33300000000000002</c:v>
                </c:pt>
                <c:pt idx="1753">
                  <c:v>-0.36899999999999999</c:v>
                </c:pt>
                <c:pt idx="1754">
                  <c:v>-0.34599999999999997</c:v>
                </c:pt>
                <c:pt idx="1755">
                  <c:v>-0.34499999999999997</c:v>
                </c:pt>
                <c:pt idx="1756">
                  <c:v>-0.34300000000000003</c:v>
                </c:pt>
                <c:pt idx="1757">
                  <c:v>-0.36799999999999999</c:v>
                </c:pt>
                <c:pt idx="1758">
                  <c:v>-0.36499999999999999</c:v>
                </c:pt>
                <c:pt idx="1759">
                  <c:v>-0.374</c:v>
                </c:pt>
                <c:pt idx="1760">
                  <c:v>-0.35699999999999998</c:v>
                </c:pt>
                <c:pt idx="1761">
                  <c:v>-0.37</c:v>
                </c:pt>
                <c:pt idx="1762">
                  <c:v>-0.373</c:v>
                </c:pt>
                <c:pt idx="1763">
                  <c:v>-0.35099999999999998</c:v>
                </c:pt>
                <c:pt idx="1764">
                  <c:v>-0.35499999999999998</c:v>
                </c:pt>
                <c:pt idx="1765">
                  <c:v>-0.34200000000000003</c:v>
                </c:pt>
                <c:pt idx="1766">
                  <c:v>-0.37</c:v>
                </c:pt>
                <c:pt idx="1767">
                  <c:v>-0.375</c:v>
                </c:pt>
                <c:pt idx="1768">
                  <c:v>-0.39400000000000002</c:v>
                </c:pt>
                <c:pt idx="1769">
                  <c:v>-0.40400000000000003</c:v>
                </c:pt>
                <c:pt idx="1770">
                  <c:v>-0.42699999999999999</c:v>
                </c:pt>
                <c:pt idx="1771">
                  <c:v>-0.45</c:v>
                </c:pt>
                <c:pt idx="1772">
                  <c:v>-0.45800000000000002</c:v>
                </c:pt>
                <c:pt idx="1773">
                  <c:v>-0.45400000000000001</c:v>
                </c:pt>
                <c:pt idx="1774">
                  <c:v>-0.436</c:v>
                </c:pt>
                <c:pt idx="1775">
                  <c:v>-0.41599999999999998</c:v>
                </c:pt>
                <c:pt idx="1776">
                  <c:v>-0.39800000000000002</c:v>
                </c:pt>
                <c:pt idx="1777">
                  <c:v>-0.40699999999999997</c:v>
                </c:pt>
                <c:pt idx="1778">
                  <c:v>-0.40899999999999997</c:v>
                </c:pt>
                <c:pt idx="1779">
                  <c:v>-0.439</c:v>
                </c:pt>
                <c:pt idx="1780">
                  <c:v>-0.44</c:v>
                </c:pt>
                <c:pt idx="1781">
                  <c:v>-0.45600000000000002</c:v>
                </c:pt>
                <c:pt idx="1782">
                  <c:v>-0.44500000000000001</c:v>
                </c:pt>
                <c:pt idx="1783">
                  <c:v>-0.45500000000000002</c:v>
                </c:pt>
                <c:pt idx="1784">
                  <c:v>-0.437</c:v>
                </c:pt>
                <c:pt idx="1785">
                  <c:v>-0.45700000000000002</c:v>
                </c:pt>
                <c:pt idx="1786">
                  <c:v>-0.46200000000000002</c:v>
                </c:pt>
                <c:pt idx="1787">
                  <c:v>-0.45200000000000001</c:v>
                </c:pt>
                <c:pt idx="1788">
                  <c:v>-0.36499999999999999</c:v>
                </c:pt>
                <c:pt idx="1789">
                  <c:v>-0.34200000000000003</c:v>
                </c:pt>
                <c:pt idx="1790">
                  <c:v>-0.37</c:v>
                </c:pt>
                <c:pt idx="1791">
                  <c:v>-0.39700000000000002</c:v>
                </c:pt>
                <c:pt idx="1792">
                  <c:v>-0.40899999999999997</c:v>
                </c:pt>
                <c:pt idx="1793">
                  <c:v>-0.40200000000000002</c:v>
                </c:pt>
                <c:pt idx="1794">
                  <c:v>-0.42</c:v>
                </c:pt>
                <c:pt idx="1795">
                  <c:v>-0.41</c:v>
                </c:pt>
                <c:pt idx="1796">
                  <c:v>-0.43</c:v>
                </c:pt>
                <c:pt idx="1797">
                  <c:v>-0.442</c:v>
                </c:pt>
                <c:pt idx="1798">
                  <c:v>-0.436</c:v>
                </c:pt>
                <c:pt idx="1799">
                  <c:v>-0.41699999999999998</c:v>
                </c:pt>
                <c:pt idx="1800">
                  <c:v>-0.42099999999999999</c:v>
                </c:pt>
                <c:pt idx="1801">
                  <c:v>-0.439</c:v>
                </c:pt>
                <c:pt idx="1802">
                  <c:v>-0.441</c:v>
                </c:pt>
                <c:pt idx="1803">
                  <c:v>-0.42299999999999999</c:v>
                </c:pt>
                <c:pt idx="1804">
                  <c:v>-0.378</c:v>
                </c:pt>
                <c:pt idx="1805">
                  <c:v>-0.37</c:v>
                </c:pt>
                <c:pt idx="1806">
                  <c:v>-0.40799999999999997</c:v>
                </c:pt>
                <c:pt idx="1807">
                  <c:v>-0.40100000000000002</c:v>
                </c:pt>
                <c:pt idx="1808">
                  <c:v>-0.442</c:v>
                </c:pt>
                <c:pt idx="1809">
                  <c:v>-0.46200000000000002</c:v>
                </c:pt>
                <c:pt idx="1810">
                  <c:v>-0.46</c:v>
                </c:pt>
                <c:pt idx="1811">
                  <c:v>-0.45800000000000002</c:v>
                </c:pt>
                <c:pt idx="1812">
                  <c:v>-0.48499999999999999</c:v>
                </c:pt>
                <c:pt idx="1813">
                  <c:v>-0.46800000000000003</c:v>
                </c:pt>
                <c:pt idx="1814">
                  <c:v>-0.46300000000000002</c:v>
                </c:pt>
                <c:pt idx="1815">
                  <c:v>-0.41599999999999998</c:v>
                </c:pt>
                <c:pt idx="1816">
                  <c:v>-0.42599999999999999</c:v>
                </c:pt>
                <c:pt idx="1817">
                  <c:v>-0.42899999999999999</c:v>
                </c:pt>
                <c:pt idx="1818">
                  <c:v>-0.439</c:v>
                </c:pt>
                <c:pt idx="1819">
                  <c:v>-0.45300000000000001</c:v>
                </c:pt>
                <c:pt idx="1820">
                  <c:v>-0.40699999999999997</c:v>
                </c:pt>
                <c:pt idx="1821">
                  <c:v>-0.40699999999999997</c:v>
                </c:pt>
                <c:pt idx="1822">
                  <c:v>-0.40699999999999997</c:v>
                </c:pt>
                <c:pt idx="1823">
                  <c:v>-0.42199999999999999</c:v>
                </c:pt>
                <c:pt idx="1824">
                  <c:v>-0.42799999999999999</c:v>
                </c:pt>
                <c:pt idx="1825">
                  <c:v>-0.433</c:v>
                </c:pt>
                <c:pt idx="1826">
                  <c:v>-0.433</c:v>
                </c:pt>
                <c:pt idx="1827">
                  <c:v>-0.433</c:v>
                </c:pt>
                <c:pt idx="1828">
                  <c:v>-0.46400000000000002</c:v>
                </c:pt>
                <c:pt idx="1829">
                  <c:v>-0.43</c:v>
                </c:pt>
                <c:pt idx="1830">
                  <c:v>-0.40899999999999997</c:v>
                </c:pt>
                <c:pt idx="1831">
                  <c:v>-0.41099999999999998</c:v>
                </c:pt>
                <c:pt idx="1832">
                  <c:v>-0.41599999999999998</c:v>
                </c:pt>
                <c:pt idx="1833">
                  <c:v>-0.39300000000000002</c:v>
                </c:pt>
                <c:pt idx="1834">
                  <c:v>-0.35599999999999998</c:v>
                </c:pt>
                <c:pt idx="1835">
                  <c:v>-0.40500000000000003</c:v>
                </c:pt>
                <c:pt idx="1836">
                  <c:v>-0.42799999999999999</c:v>
                </c:pt>
                <c:pt idx="1837">
                  <c:v>-0.41599999999999998</c:v>
                </c:pt>
                <c:pt idx="1838">
                  <c:v>-0.39900000000000002</c:v>
                </c:pt>
                <c:pt idx="1839">
                  <c:v>-0.40300000000000002</c:v>
                </c:pt>
                <c:pt idx="1840">
                  <c:v>-0.40100000000000002</c:v>
                </c:pt>
                <c:pt idx="1841">
                  <c:v>-0.36699999999999999</c:v>
                </c:pt>
                <c:pt idx="1842">
                  <c:v>-0.377</c:v>
                </c:pt>
                <c:pt idx="1843">
                  <c:v>-0.41599999999999998</c:v>
                </c:pt>
                <c:pt idx="1844">
                  <c:v>-0.39600000000000002</c:v>
                </c:pt>
                <c:pt idx="1845">
                  <c:v>-0.40699999999999997</c:v>
                </c:pt>
                <c:pt idx="1846">
                  <c:v>-0.39800000000000002</c:v>
                </c:pt>
                <c:pt idx="1847">
                  <c:v>-0.38600000000000001</c:v>
                </c:pt>
                <c:pt idx="1848">
                  <c:v>-0.38700000000000001</c:v>
                </c:pt>
                <c:pt idx="1849">
                  <c:v>-0.36199999999999999</c:v>
                </c:pt>
                <c:pt idx="1850">
                  <c:v>-0.33700000000000002</c:v>
                </c:pt>
                <c:pt idx="1851">
                  <c:v>-0.33</c:v>
                </c:pt>
                <c:pt idx="1852">
                  <c:v>-0.32300000000000001</c:v>
                </c:pt>
                <c:pt idx="1853">
                  <c:v>-0.32600000000000001</c:v>
                </c:pt>
                <c:pt idx="1854">
                  <c:v>-0.32700000000000001</c:v>
                </c:pt>
                <c:pt idx="1855">
                  <c:v>-0.313</c:v>
                </c:pt>
                <c:pt idx="1856">
                  <c:v>-0.26300000000000001</c:v>
                </c:pt>
                <c:pt idx="1857">
                  <c:v>-0.23</c:v>
                </c:pt>
                <c:pt idx="1858">
                  <c:v>-0.183</c:v>
                </c:pt>
                <c:pt idx="1859">
                  <c:v>-0.14599999999999999</c:v>
                </c:pt>
                <c:pt idx="1860">
                  <c:v>-0.151</c:v>
                </c:pt>
                <c:pt idx="1861">
                  <c:v>-0.121</c:v>
                </c:pt>
                <c:pt idx="1862">
                  <c:v>-8.1000000000000003E-2</c:v>
                </c:pt>
                <c:pt idx="1863">
                  <c:v>-0.11700000000000001</c:v>
                </c:pt>
                <c:pt idx="1864">
                  <c:v>-8.6999999999999994E-2</c:v>
                </c:pt>
                <c:pt idx="1865">
                  <c:v>-6.7000000000000004E-2</c:v>
                </c:pt>
                <c:pt idx="1866">
                  <c:v>1E-3</c:v>
                </c:pt>
                <c:pt idx="1867">
                  <c:v>-0.04</c:v>
                </c:pt>
                <c:pt idx="1868">
                  <c:v>-0.13200000000000001</c:v>
                </c:pt>
                <c:pt idx="1869">
                  <c:v>-0.13700000000000001</c:v>
                </c:pt>
                <c:pt idx="1870">
                  <c:v>-7.0000000000000007E-2</c:v>
                </c:pt>
                <c:pt idx="1871">
                  <c:v>-9.7000000000000003E-2</c:v>
                </c:pt>
                <c:pt idx="1872">
                  <c:v>-8.4000000000000005E-2</c:v>
                </c:pt>
                <c:pt idx="1873">
                  <c:v>-5.7000000000000002E-2</c:v>
                </c:pt>
                <c:pt idx="1874">
                  <c:v>-8.1000000000000003E-2</c:v>
                </c:pt>
                <c:pt idx="1875">
                  <c:v>-7.1999999999999995E-2</c:v>
                </c:pt>
                <c:pt idx="1876">
                  <c:v>-0.11600000000000001</c:v>
                </c:pt>
                <c:pt idx="1877">
                  <c:v>-9.7000000000000003E-2</c:v>
                </c:pt>
                <c:pt idx="1878">
                  <c:v>-0.125</c:v>
                </c:pt>
                <c:pt idx="1879">
                  <c:v>-0.115</c:v>
                </c:pt>
                <c:pt idx="1880">
                  <c:v>-7.0999999999999994E-2</c:v>
                </c:pt>
                <c:pt idx="1881">
                  <c:v>-4.5999999999999999E-2</c:v>
                </c:pt>
                <c:pt idx="1882">
                  <c:v>-7.8E-2</c:v>
                </c:pt>
                <c:pt idx="1883">
                  <c:v>-9.0999999999999998E-2</c:v>
                </c:pt>
                <c:pt idx="1884">
                  <c:v>-0.12</c:v>
                </c:pt>
                <c:pt idx="1885">
                  <c:v>-0.127</c:v>
                </c:pt>
                <c:pt idx="1886">
                  <c:v>-0.158</c:v>
                </c:pt>
                <c:pt idx="1887">
                  <c:v>-0.123</c:v>
                </c:pt>
                <c:pt idx="1888">
                  <c:v>-9.6000000000000002E-2</c:v>
                </c:pt>
                <c:pt idx="1889">
                  <c:v>-6.9000000000000006E-2</c:v>
                </c:pt>
                <c:pt idx="1890">
                  <c:v>-7.6999999999999999E-2</c:v>
                </c:pt>
                <c:pt idx="1891">
                  <c:v>-0.112</c:v>
                </c:pt>
                <c:pt idx="1892">
                  <c:v>-0.112</c:v>
                </c:pt>
                <c:pt idx="1893">
                  <c:v>-0.112</c:v>
                </c:pt>
                <c:pt idx="1894">
                  <c:v>-9.8000000000000004E-2</c:v>
                </c:pt>
                <c:pt idx="1895">
                  <c:v>-0.10100000000000001</c:v>
                </c:pt>
                <c:pt idx="1896">
                  <c:v>-0.113</c:v>
                </c:pt>
                <c:pt idx="1897">
                  <c:v>-0.08</c:v>
                </c:pt>
                <c:pt idx="1898">
                  <c:v>-7.0000000000000007E-2</c:v>
                </c:pt>
                <c:pt idx="1899">
                  <c:v>-6.5000000000000002E-2</c:v>
                </c:pt>
                <c:pt idx="1900">
                  <c:v>-3.5999999999999997E-2</c:v>
                </c:pt>
                <c:pt idx="1901">
                  <c:v>-6.6000000000000003E-2</c:v>
                </c:pt>
                <c:pt idx="1902">
                  <c:v>-3.9E-2</c:v>
                </c:pt>
                <c:pt idx="1903">
                  <c:v>-1.6E-2</c:v>
                </c:pt>
                <c:pt idx="1904">
                  <c:v>-4.3999999999999997E-2</c:v>
                </c:pt>
                <c:pt idx="1905">
                  <c:v>-4.2999999999999997E-2</c:v>
                </c:pt>
                <c:pt idx="1906">
                  <c:v>-3.4000000000000002E-2</c:v>
                </c:pt>
                <c:pt idx="1907">
                  <c:v>-3.7999999999999999E-2</c:v>
                </c:pt>
                <c:pt idx="1908">
                  <c:v>-3.1E-2</c:v>
                </c:pt>
                <c:pt idx="1909">
                  <c:v>-2.5999999999999999E-2</c:v>
                </c:pt>
                <c:pt idx="1910">
                  <c:v>-4.0000000000000001E-3</c:v>
                </c:pt>
                <c:pt idx="1911">
                  <c:v>3.1E-2</c:v>
                </c:pt>
                <c:pt idx="1912">
                  <c:v>2.5000000000000001E-2</c:v>
                </c:pt>
                <c:pt idx="1913">
                  <c:v>2.1999999999999999E-2</c:v>
                </c:pt>
                <c:pt idx="1914">
                  <c:v>-0.01</c:v>
                </c:pt>
                <c:pt idx="1915">
                  <c:v>-2E-3</c:v>
                </c:pt>
                <c:pt idx="1916">
                  <c:v>3.0000000000000001E-3</c:v>
                </c:pt>
                <c:pt idx="1917">
                  <c:v>2.5000000000000001E-2</c:v>
                </c:pt>
                <c:pt idx="1918">
                  <c:v>3.2000000000000001E-2</c:v>
                </c:pt>
                <c:pt idx="1919">
                  <c:v>7.3999999999999996E-2</c:v>
                </c:pt>
                <c:pt idx="1920">
                  <c:v>0.112</c:v>
                </c:pt>
                <c:pt idx="1921">
                  <c:v>0.124</c:v>
                </c:pt>
                <c:pt idx="1922">
                  <c:v>0.11899999999999999</c:v>
                </c:pt>
                <c:pt idx="1923">
                  <c:v>0.14599999999999999</c:v>
                </c:pt>
                <c:pt idx="1924">
                  <c:v>0.154</c:v>
                </c:pt>
                <c:pt idx="1925">
                  <c:v>0.14799999999999999</c:v>
                </c:pt>
                <c:pt idx="1926">
                  <c:v>0.125</c:v>
                </c:pt>
                <c:pt idx="1927">
                  <c:v>0.10199999999999999</c:v>
                </c:pt>
                <c:pt idx="1928">
                  <c:v>9.0999999999999998E-2</c:v>
                </c:pt>
                <c:pt idx="1929">
                  <c:v>6.0999999999999999E-2</c:v>
                </c:pt>
                <c:pt idx="1930">
                  <c:v>2.3E-2</c:v>
                </c:pt>
                <c:pt idx="1931">
                  <c:v>5.1999999999999998E-2</c:v>
                </c:pt>
                <c:pt idx="1932">
                  <c:v>4.2999999999999997E-2</c:v>
                </c:pt>
                <c:pt idx="1933">
                  <c:v>3.7999999999999999E-2</c:v>
                </c:pt>
                <c:pt idx="1934">
                  <c:v>4.4999999999999998E-2</c:v>
                </c:pt>
                <c:pt idx="1935">
                  <c:v>2.5999999999999999E-2</c:v>
                </c:pt>
                <c:pt idx="1936">
                  <c:v>4.2000000000000003E-2</c:v>
                </c:pt>
                <c:pt idx="1937">
                  <c:v>1.7000000000000001E-2</c:v>
                </c:pt>
                <c:pt idx="1938">
                  <c:v>3.5999999999999997E-2</c:v>
                </c:pt>
                <c:pt idx="1939">
                  <c:v>8.0000000000000002E-3</c:v>
                </c:pt>
                <c:pt idx="1940">
                  <c:v>-1.4999999999999999E-2</c:v>
                </c:pt>
                <c:pt idx="1941">
                  <c:v>-2.8000000000000001E-2</c:v>
                </c:pt>
                <c:pt idx="1942">
                  <c:v>-4.2000000000000003E-2</c:v>
                </c:pt>
                <c:pt idx="1943">
                  <c:v>-1.9E-2</c:v>
                </c:pt>
                <c:pt idx="1944">
                  <c:v>2E-3</c:v>
                </c:pt>
                <c:pt idx="1945">
                  <c:v>-1.4999999999999999E-2</c:v>
                </c:pt>
                <c:pt idx="1946">
                  <c:v>8.0000000000000002E-3</c:v>
                </c:pt>
                <c:pt idx="1947">
                  <c:v>1.2999999999999999E-2</c:v>
                </c:pt>
                <c:pt idx="1948">
                  <c:v>3.5000000000000003E-2</c:v>
                </c:pt>
                <c:pt idx="1949">
                  <c:v>3.4000000000000002E-2</c:v>
                </c:pt>
                <c:pt idx="1950">
                  <c:v>0.02</c:v>
                </c:pt>
                <c:pt idx="1951">
                  <c:v>8.9999999999999993E-3</c:v>
                </c:pt>
                <c:pt idx="1952">
                  <c:v>5.0999999999999997E-2</c:v>
                </c:pt>
                <c:pt idx="1953">
                  <c:v>0.02</c:v>
                </c:pt>
                <c:pt idx="1954">
                  <c:v>3.5999999999999997E-2</c:v>
                </c:pt>
                <c:pt idx="1955">
                  <c:v>-5.0000000000000001E-3</c:v>
                </c:pt>
                <c:pt idx="1956">
                  <c:v>-5.0000000000000001E-3</c:v>
                </c:pt>
                <c:pt idx="1957">
                  <c:v>-0.04</c:v>
                </c:pt>
                <c:pt idx="1958">
                  <c:v>-1.6E-2</c:v>
                </c:pt>
                <c:pt idx="1959">
                  <c:v>-7.9000000000000001E-2</c:v>
                </c:pt>
                <c:pt idx="1960">
                  <c:v>-0.107</c:v>
                </c:pt>
                <c:pt idx="1961">
                  <c:v>-0.104</c:v>
                </c:pt>
                <c:pt idx="1962">
                  <c:v>-8.8999999999999996E-2</c:v>
                </c:pt>
                <c:pt idx="1963">
                  <c:v>-9.2999999999999999E-2</c:v>
                </c:pt>
                <c:pt idx="1964">
                  <c:v>-9.8000000000000004E-2</c:v>
                </c:pt>
                <c:pt idx="1965">
                  <c:v>-0.121</c:v>
                </c:pt>
                <c:pt idx="1966">
                  <c:v>-0.129</c:v>
                </c:pt>
                <c:pt idx="1967">
                  <c:v>-0.15</c:v>
                </c:pt>
                <c:pt idx="1968">
                  <c:v>-0.17</c:v>
                </c:pt>
                <c:pt idx="1969">
                  <c:v>-0.186</c:v>
                </c:pt>
                <c:pt idx="1970">
                  <c:v>-0.17100000000000001</c:v>
                </c:pt>
                <c:pt idx="1971">
                  <c:v>-0.20699999999999999</c:v>
                </c:pt>
                <c:pt idx="1972">
                  <c:v>-0.20399999999999999</c:v>
                </c:pt>
                <c:pt idx="1973">
                  <c:v>-0.192</c:v>
                </c:pt>
                <c:pt idx="1974">
                  <c:v>-0.21</c:v>
                </c:pt>
                <c:pt idx="1975">
                  <c:v>-0.21199999999999999</c:v>
                </c:pt>
                <c:pt idx="1976">
                  <c:v>-0.21199999999999999</c:v>
                </c:pt>
                <c:pt idx="1977">
                  <c:v>-0.224</c:v>
                </c:pt>
                <c:pt idx="1978">
                  <c:v>-0.26</c:v>
                </c:pt>
                <c:pt idx="1979">
                  <c:v>-0.254</c:v>
                </c:pt>
                <c:pt idx="1980">
                  <c:v>-0.26600000000000001</c:v>
                </c:pt>
                <c:pt idx="1981">
                  <c:v>-0.26400000000000001</c:v>
                </c:pt>
                <c:pt idx="1982">
                  <c:v>-0.23400000000000001</c:v>
                </c:pt>
                <c:pt idx="1983">
                  <c:v>-0.23599999999999999</c:v>
                </c:pt>
                <c:pt idx="1984">
                  <c:v>-0.23499999999999999</c:v>
                </c:pt>
                <c:pt idx="1985">
                  <c:v>-0.24</c:v>
                </c:pt>
                <c:pt idx="1986">
                  <c:v>-0.23799999999999999</c:v>
                </c:pt>
                <c:pt idx="1987">
                  <c:v>-0.245</c:v>
                </c:pt>
                <c:pt idx="1988">
                  <c:v>-0.24299999999999999</c:v>
                </c:pt>
                <c:pt idx="1989">
                  <c:v>-0.24299999999999999</c:v>
                </c:pt>
                <c:pt idx="1990">
                  <c:v>-0.254</c:v>
                </c:pt>
                <c:pt idx="1991">
                  <c:v>-0.26</c:v>
                </c:pt>
                <c:pt idx="1992">
                  <c:v>-0.26500000000000001</c:v>
                </c:pt>
                <c:pt idx="1993">
                  <c:v>-0.252</c:v>
                </c:pt>
                <c:pt idx="1994">
                  <c:v>-0.248</c:v>
                </c:pt>
                <c:pt idx="1995">
                  <c:v>-0.192</c:v>
                </c:pt>
                <c:pt idx="1996">
                  <c:v>-0.17599999999999999</c:v>
                </c:pt>
                <c:pt idx="1997">
                  <c:v>-0.19400000000000001</c:v>
                </c:pt>
                <c:pt idx="1998">
                  <c:v>-0.21</c:v>
                </c:pt>
                <c:pt idx="1999">
                  <c:v>-0.158</c:v>
                </c:pt>
                <c:pt idx="2000">
                  <c:v>-0.15</c:v>
                </c:pt>
                <c:pt idx="2001">
                  <c:v>-0.16</c:v>
                </c:pt>
                <c:pt idx="2002">
                  <c:v>-0.14099999999999999</c:v>
                </c:pt>
                <c:pt idx="2003">
                  <c:v>-0.14699999999999999</c:v>
                </c:pt>
                <c:pt idx="2004">
                  <c:v>-9.7000000000000003E-2</c:v>
                </c:pt>
                <c:pt idx="2005">
                  <c:v>-9.9000000000000005E-2</c:v>
                </c:pt>
                <c:pt idx="2006">
                  <c:v>-0.15</c:v>
                </c:pt>
                <c:pt idx="2007">
                  <c:v>-0.11899999999999999</c:v>
                </c:pt>
                <c:pt idx="2008">
                  <c:v>-0.11600000000000001</c:v>
                </c:pt>
                <c:pt idx="2009">
                  <c:v>-0.126</c:v>
                </c:pt>
                <c:pt idx="2010">
                  <c:v>-0.09</c:v>
                </c:pt>
                <c:pt idx="2011">
                  <c:v>-8.7999999999999995E-2</c:v>
                </c:pt>
                <c:pt idx="2012">
                  <c:v>-6.9000000000000006E-2</c:v>
                </c:pt>
                <c:pt idx="2013">
                  <c:v>-0.10299999999999999</c:v>
                </c:pt>
                <c:pt idx="2014">
                  <c:v>-9.9000000000000005E-2</c:v>
                </c:pt>
                <c:pt idx="2015">
                  <c:v>-0.105</c:v>
                </c:pt>
                <c:pt idx="2016">
                  <c:v>-4.3999999999999997E-2</c:v>
                </c:pt>
                <c:pt idx="2017">
                  <c:v>-1.2999999999999999E-2</c:v>
                </c:pt>
                <c:pt idx="2018">
                  <c:v>-6.0000000000000001E-3</c:v>
                </c:pt>
                <c:pt idx="2019">
                  <c:v>2.5999999999999999E-2</c:v>
                </c:pt>
                <c:pt idx="2020">
                  <c:v>1.0999999999999999E-2</c:v>
                </c:pt>
                <c:pt idx="2021">
                  <c:v>1.7999999999999999E-2</c:v>
                </c:pt>
                <c:pt idx="2022">
                  <c:v>-3.0000000000000001E-3</c:v>
                </c:pt>
                <c:pt idx="2023">
                  <c:v>0.01</c:v>
                </c:pt>
                <c:pt idx="2024">
                  <c:v>3.2000000000000001E-2</c:v>
                </c:pt>
                <c:pt idx="2025">
                  <c:v>0.04</c:v>
                </c:pt>
                <c:pt idx="2026">
                  <c:v>3.4000000000000002E-2</c:v>
                </c:pt>
                <c:pt idx="2027">
                  <c:v>6.5000000000000002E-2</c:v>
                </c:pt>
                <c:pt idx="2028">
                  <c:v>9.7000000000000003E-2</c:v>
                </c:pt>
                <c:pt idx="2029">
                  <c:v>0.127</c:v>
                </c:pt>
                <c:pt idx="2030">
                  <c:v>8.7999999999999995E-2</c:v>
                </c:pt>
                <c:pt idx="2031">
                  <c:v>2.5999999999999999E-2</c:v>
                </c:pt>
                <c:pt idx="2032">
                  <c:v>0.05</c:v>
                </c:pt>
                <c:pt idx="2033">
                  <c:v>6.9000000000000006E-2</c:v>
                </c:pt>
                <c:pt idx="2034">
                  <c:v>0.115</c:v>
                </c:pt>
                <c:pt idx="2035">
                  <c:v>9.2999999999999999E-2</c:v>
                </c:pt>
                <c:pt idx="2036">
                  <c:v>0.124</c:v>
                </c:pt>
                <c:pt idx="2037">
                  <c:v>0.11799999999999999</c:v>
                </c:pt>
                <c:pt idx="2038">
                  <c:v>0.108</c:v>
                </c:pt>
                <c:pt idx="2039">
                  <c:v>0.105</c:v>
                </c:pt>
                <c:pt idx="2040">
                  <c:v>5.2999999999999999E-2</c:v>
                </c:pt>
                <c:pt idx="2041">
                  <c:v>0.10100000000000001</c:v>
                </c:pt>
                <c:pt idx="2042">
                  <c:v>0.14499999999999999</c:v>
                </c:pt>
                <c:pt idx="2043">
                  <c:v>0.14299999999999999</c:v>
                </c:pt>
                <c:pt idx="2044">
                  <c:v>6.9000000000000006E-2</c:v>
                </c:pt>
                <c:pt idx="2045">
                  <c:v>6.0999999999999999E-2</c:v>
                </c:pt>
                <c:pt idx="2046">
                  <c:v>-7.0000000000000001E-3</c:v>
                </c:pt>
                <c:pt idx="2047">
                  <c:v>-6.3E-2</c:v>
                </c:pt>
                <c:pt idx="2048">
                  <c:v>-2.7E-2</c:v>
                </c:pt>
                <c:pt idx="2049">
                  <c:v>-8.2000000000000003E-2</c:v>
                </c:pt>
                <c:pt idx="2050">
                  <c:v>-2.5000000000000001E-2</c:v>
                </c:pt>
                <c:pt idx="2051">
                  <c:v>-1.0999999999999999E-2</c:v>
                </c:pt>
                <c:pt idx="2052">
                  <c:v>-3.7999999999999999E-2</c:v>
                </c:pt>
                <c:pt idx="2053">
                  <c:v>-1.0999999999999999E-2</c:v>
                </c:pt>
                <c:pt idx="2054">
                  <c:v>-2.1999999999999999E-2</c:v>
                </c:pt>
                <c:pt idx="2055">
                  <c:v>-1.7000000000000001E-2</c:v>
                </c:pt>
                <c:pt idx="2056">
                  <c:v>-4.2999999999999997E-2</c:v>
                </c:pt>
                <c:pt idx="2057">
                  <c:v>-9.8000000000000004E-2</c:v>
                </c:pt>
                <c:pt idx="2058">
                  <c:v>-5.0999999999999997E-2</c:v>
                </c:pt>
                <c:pt idx="2059">
                  <c:v>3.7999999999999999E-2</c:v>
                </c:pt>
                <c:pt idx="2060">
                  <c:v>3.1E-2</c:v>
                </c:pt>
                <c:pt idx="2061">
                  <c:v>2E-3</c:v>
                </c:pt>
                <c:pt idx="2062">
                  <c:v>-7.8E-2</c:v>
                </c:pt>
                <c:pt idx="2063">
                  <c:v>-5.8000000000000003E-2</c:v>
                </c:pt>
                <c:pt idx="2064">
                  <c:v>-9.5000000000000001E-2</c:v>
                </c:pt>
                <c:pt idx="2065">
                  <c:v>-8.6999999999999994E-2</c:v>
                </c:pt>
                <c:pt idx="2066">
                  <c:v>-0.108</c:v>
                </c:pt>
                <c:pt idx="2067">
                  <c:v>-0.13400000000000001</c:v>
                </c:pt>
                <c:pt idx="2068">
                  <c:v>-0.13500000000000001</c:v>
                </c:pt>
                <c:pt idx="2069">
                  <c:v>-0.124</c:v>
                </c:pt>
                <c:pt idx="2070">
                  <c:v>-0.06</c:v>
                </c:pt>
                <c:pt idx="2071">
                  <c:v>-9.9000000000000005E-2</c:v>
                </c:pt>
                <c:pt idx="2072">
                  <c:v>-9.7000000000000003E-2</c:v>
                </c:pt>
                <c:pt idx="2073">
                  <c:v>-0.13</c:v>
                </c:pt>
                <c:pt idx="2074">
                  <c:v>-0.11899999999999999</c:v>
                </c:pt>
                <c:pt idx="2075">
                  <c:v>-0.11</c:v>
                </c:pt>
                <c:pt idx="2076">
                  <c:v>-9.6000000000000002E-2</c:v>
                </c:pt>
                <c:pt idx="2077">
                  <c:v>-0.122</c:v>
                </c:pt>
                <c:pt idx="2078">
                  <c:v>-0.114</c:v>
                </c:pt>
                <c:pt idx="2079">
                  <c:v>-4.7E-2</c:v>
                </c:pt>
                <c:pt idx="2080">
                  <c:v>-3.2000000000000001E-2</c:v>
                </c:pt>
                <c:pt idx="2081">
                  <c:v>1.2999999999999999E-2</c:v>
                </c:pt>
                <c:pt idx="2082">
                  <c:v>1.2E-2</c:v>
                </c:pt>
                <c:pt idx="2083">
                  <c:v>2.1999999999999999E-2</c:v>
                </c:pt>
                <c:pt idx="2084">
                  <c:v>2.3E-2</c:v>
                </c:pt>
                <c:pt idx="2085">
                  <c:v>7.9000000000000001E-2</c:v>
                </c:pt>
                <c:pt idx="2086">
                  <c:v>7.1999999999999995E-2</c:v>
                </c:pt>
                <c:pt idx="2087">
                  <c:v>0.13400000000000001</c:v>
                </c:pt>
                <c:pt idx="2088">
                  <c:v>0.126</c:v>
                </c:pt>
                <c:pt idx="2089">
                  <c:v>0.123</c:v>
                </c:pt>
                <c:pt idx="2090">
                  <c:v>0.151</c:v>
                </c:pt>
                <c:pt idx="2091">
                  <c:v>0.17</c:v>
                </c:pt>
                <c:pt idx="2092">
                  <c:v>0.17799999999999999</c:v>
                </c:pt>
                <c:pt idx="2093">
                  <c:v>0.19</c:v>
                </c:pt>
                <c:pt idx="2094">
                  <c:v>0.159</c:v>
                </c:pt>
                <c:pt idx="2095">
                  <c:v>0.126</c:v>
                </c:pt>
                <c:pt idx="2096">
                  <c:v>0.17199999999999999</c:v>
                </c:pt>
                <c:pt idx="2097">
                  <c:v>0.19400000000000001</c:v>
                </c:pt>
                <c:pt idx="2098">
                  <c:v>0.20599999999999999</c:v>
                </c:pt>
                <c:pt idx="2099">
                  <c:v>0.217</c:v>
                </c:pt>
                <c:pt idx="2100">
                  <c:v>0.20699999999999999</c:v>
                </c:pt>
                <c:pt idx="2101">
                  <c:v>0.17100000000000001</c:v>
                </c:pt>
                <c:pt idx="2102">
                  <c:v>0.13100000000000001</c:v>
                </c:pt>
                <c:pt idx="2103">
                  <c:v>0.159</c:v>
                </c:pt>
                <c:pt idx="2104">
                  <c:v>0.16600000000000001</c:v>
                </c:pt>
                <c:pt idx="2105">
                  <c:v>0.183</c:v>
                </c:pt>
                <c:pt idx="2106">
                  <c:v>0.19600000000000001</c:v>
                </c:pt>
                <c:pt idx="2107">
                  <c:v>0.251</c:v>
                </c:pt>
                <c:pt idx="2108">
                  <c:v>0.27800000000000002</c:v>
                </c:pt>
                <c:pt idx="2109">
                  <c:v>0.27800000000000002</c:v>
                </c:pt>
                <c:pt idx="2110">
                  <c:v>0.40300000000000002</c:v>
                </c:pt>
                <c:pt idx="2111">
                  <c:v>0.49199999999999999</c:v>
                </c:pt>
                <c:pt idx="2112">
                  <c:v>0.52300000000000002</c:v>
                </c:pt>
                <c:pt idx="2113">
                  <c:v>0.56000000000000005</c:v>
                </c:pt>
                <c:pt idx="2114">
                  <c:v>0.503</c:v>
                </c:pt>
                <c:pt idx="2115">
                  <c:v>0.59</c:v>
                </c:pt>
                <c:pt idx="2116">
                  <c:v>0.61699999999999999</c:v>
                </c:pt>
                <c:pt idx="2117">
                  <c:v>0.61</c:v>
                </c:pt>
                <c:pt idx="2118">
                  <c:v>0.63900000000000001</c:v>
                </c:pt>
                <c:pt idx="2119">
                  <c:v>0.60399999999999998</c:v>
                </c:pt>
                <c:pt idx="2120">
                  <c:v>0.55300000000000005</c:v>
                </c:pt>
                <c:pt idx="2121">
                  <c:v>0.51900000000000002</c:v>
                </c:pt>
                <c:pt idx="2122">
                  <c:v>0.54900000000000004</c:v>
                </c:pt>
                <c:pt idx="2123">
                  <c:v>0.58299999999999996</c:v>
                </c:pt>
                <c:pt idx="2124">
                  <c:v>0.57499999999999996</c:v>
                </c:pt>
                <c:pt idx="2125">
                  <c:v>0.53500000000000003</c:v>
                </c:pt>
                <c:pt idx="2126">
                  <c:v>0.57599999999999996</c:v>
                </c:pt>
                <c:pt idx="2127">
                  <c:v>0.49399999999999999</c:v>
                </c:pt>
                <c:pt idx="2128">
                  <c:v>0.28100000000000003</c:v>
                </c:pt>
                <c:pt idx="2129">
                  <c:v>0.40100000000000002</c:v>
                </c:pt>
                <c:pt idx="2130">
                  <c:v>0.41299999999999998</c:v>
                </c:pt>
                <c:pt idx="2131">
                  <c:v>0.34699999999999998</c:v>
                </c:pt>
                <c:pt idx="2132">
                  <c:v>0.39900000000000002</c:v>
                </c:pt>
                <c:pt idx="2133">
                  <c:v>0.49199999999999999</c:v>
                </c:pt>
                <c:pt idx="2134">
                  <c:v>0.59199999999999997</c:v>
                </c:pt>
                <c:pt idx="2135">
                  <c:v>0.67100000000000004</c:v>
                </c:pt>
                <c:pt idx="2136">
                  <c:v>0.65500000000000003</c:v>
                </c:pt>
                <c:pt idx="2137">
                  <c:v>0.76800000000000002</c:v>
                </c:pt>
                <c:pt idx="2138">
                  <c:v>0.72499999999999998</c:v>
                </c:pt>
                <c:pt idx="2139">
                  <c:v>0.77700000000000002</c:v>
                </c:pt>
                <c:pt idx="2140">
                  <c:v>0.76300000000000001</c:v>
                </c:pt>
                <c:pt idx="2141">
                  <c:v>0.746</c:v>
                </c:pt>
                <c:pt idx="2142">
                  <c:v>0.84199999999999997</c:v>
                </c:pt>
                <c:pt idx="2143">
                  <c:v>0.874</c:v>
                </c:pt>
                <c:pt idx="2144">
                  <c:v>0.80700000000000005</c:v>
                </c:pt>
                <c:pt idx="2145">
                  <c:v>0.86899999999999999</c:v>
                </c:pt>
                <c:pt idx="2146">
                  <c:v>0.91500000000000004</c:v>
                </c:pt>
                <c:pt idx="2147">
                  <c:v>0.89200000000000002</c:v>
                </c:pt>
                <c:pt idx="2148">
                  <c:v>0.95399999999999996</c:v>
                </c:pt>
                <c:pt idx="2149">
                  <c:v>0.99199999999999999</c:v>
                </c:pt>
                <c:pt idx="2150">
                  <c:v>0.99</c:v>
                </c:pt>
                <c:pt idx="2151">
                  <c:v>1.0169999999999999</c:v>
                </c:pt>
                <c:pt idx="2152">
                  <c:v>0.99099999999999999</c:v>
                </c:pt>
                <c:pt idx="2153">
                  <c:v>1.123</c:v>
                </c:pt>
                <c:pt idx="2154">
                  <c:v>1.1499999999999999</c:v>
                </c:pt>
                <c:pt idx="2155">
                  <c:v>1.1879999999999999</c:v>
                </c:pt>
                <c:pt idx="2156">
                  <c:v>1.23</c:v>
                </c:pt>
                <c:pt idx="2157">
                  <c:v>1.3049999999999999</c:v>
                </c:pt>
                <c:pt idx="2158">
                  <c:v>1.2729999999999999</c:v>
                </c:pt>
                <c:pt idx="2159">
                  <c:v>1.252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20000000000001</c:v>
                </c:pt>
                <c:pt idx="2164">
                  <c:v>1.3149999999999999</c:v>
                </c:pt>
                <c:pt idx="2165">
                  <c:v>1.395</c:v>
                </c:pt>
                <c:pt idx="2166">
                  <c:v>1.4219999999999999</c:v>
                </c:pt>
                <c:pt idx="2167">
                  <c:v>1.2909999999999999</c:v>
                </c:pt>
                <c:pt idx="2168">
                  <c:v>1.28</c:v>
                </c:pt>
                <c:pt idx="2169">
                  <c:v>1.276</c:v>
                </c:pt>
                <c:pt idx="2170">
                  <c:v>1.3839999999999999</c:v>
                </c:pt>
                <c:pt idx="2171">
                  <c:v>1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4CD-420B-8020-24E20E507CC8}"/>
            </c:ext>
          </c:extLst>
        </c:ser>
        <c:ser>
          <c:idx val="7"/>
          <c:order val="7"/>
          <c:tx>
            <c:strRef>
              <c:f>'G IV.6.14.'!$O$9</c:f>
              <c:strCache>
                <c:ptCount val="1"/>
                <c:pt idx="0">
                  <c:v>САД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4.'!$G$10:$G$2181</c:f>
              <c:numCache>
                <c:formatCode>m/d/yyyy</c:formatCode>
                <c:ptCount val="217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</c:numCache>
            </c:numRef>
          </c:cat>
          <c:val>
            <c:numRef>
              <c:f>'G IV.6.14.'!$O$10:$O$2181</c:f>
              <c:numCache>
                <c:formatCode>0.0</c:formatCode>
                <c:ptCount val="2172"/>
                <c:pt idx="0">
                  <c:v>3.0282</c:v>
                </c:pt>
                <c:pt idx="1">
                  <c:v>2.9889999999999999</c:v>
                </c:pt>
                <c:pt idx="2">
                  <c:v>2.9948000000000001</c:v>
                </c:pt>
                <c:pt idx="3">
                  <c:v>2.9576000000000002</c:v>
                </c:pt>
                <c:pt idx="4">
                  <c:v>2.9390999999999998</c:v>
                </c:pt>
                <c:pt idx="5">
                  <c:v>2.9893999999999998</c:v>
                </c:pt>
                <c:pt idx="6">
                  <c:v>2.9651999999999998</c:v>
                </c:pt>
                <c:pt idx="7">
                  <c:v>2.8578999999999999</c:v>
                </c:pt>
                <c:pt idx="8">
                  <c:v>2.8256999999999999</c:v>
                </c:pt>
                <c:pt idx="9">
                  <c:v>2.8708999999999998</c:v>
                </c:pt>
                <c:pt idx="10">
                  <c:v>2.8912</c:v>
                </c:pt>
                <c:pt idx="11">
                  <c:v>2.8414000000000001</c:v>
                </c:pt>
                <c:pt idx="12">
                  <c:v>2.8193999999999999</c:v>
                </c:pt>
                <c:pt idx="13">
                  <c:v>2.8193999999999999</c:v>
                </c:pt>
                <c:pt idx="14">
                  <c:v>2.8285999999999998</c:v>
                </c:pt>
                <c:pt idx="15">
                  <c:v>2.8656000000000001</c:v>
                </c:pt>
                <c:pt idx="16">
                  <c:v>2.7772000000000001</c:v>
                </c:pt>
                <c:pt idx="17">
                  <c:v>2.7149999999999999</c:v>
                </c:pt>
                <c:pt idx="18">
                  <c:v>2.7479</c:v>
                </c:pt>
                <c:pt idx="19">
                  <c:v>2.7488000000000001</c:v>
                </c:pt>
                <c:pt idx="20">
                  <c:v>2.6766999999999999</c:v>
                </c:pt>
                <c:pt idx="21">
                  <c:v>2.6949000000000001</c:v>
                </c:pt>
                <c:pt idx="22">
                  <c:v>2.6440000000000001</c:v>
                </c:pt>
                <c:pt idx="23">
                  <c:v>2.5760999999999998</c:v>
                </c:pt>
                <c:pt idx="24">
                  <c:v>2.6294</c:v>
                </c:pt>
                <c:pt idx="25">
                  <c:v>2.6675</c:v>
                </c:pt>
                <c:pt idx="26">
                  <c:v>2.7002999999999999</c:v>
                </c:pt>
                <c:pt idx="27">
                  <c:v>2.6829000000000001</c:v>
                </c:pt>
                <c:pt idx="28">
                  <c:v>2.6673999999999998</c:v>
                </c:pt>
                <c:pt idx="29">
                  <c:v>2.7250000000000001</c:v>
                </c:pt>
                <c:pt idx="30">
                  <c:v>2.7608000000000001</c:v>
                </c:pt>
                <c:pt idx="31">
                  <c:v>2.7320000000000002</c:v>
                </c:pt>
                <c:pt idx="32">
                  <c:v>2.7427999999999999</c:v>
                </c:pt>
                <c:pt idx="33">
                  <c:v>2.7427999999999999</c:v>
                </c:pt>
                <c:pt idx="34">
                  <c:v>2.7069000000000001</c:v>
                </c:pt>
                <c:pt idx="35">
                  <c:v>2.7391999999999999</c:v>
                </c:pt>
                <c:pt idx="36">
                  <c:v>2.7509000000000001</c:v>
                </c:pt>
                <c:pt idx="37">
                  <c:v>2.7309999999999999</c:v>
                </c:pt>
                <c:pt idx="38">
                  <c:v>2.7382</c:v>
                </c:pt>
                <c:pt idx="39">
                  <c:v>2.7023000000000001</c:v>
                </c:pt>
                <c:pt idx="40">
                  <c:v>2.6654999999999998</c:v>
                </c:pt>
                <c:pt idx="41">
                  <c:v>2.6387</c:v>
                </c:pt>
                <c:pt idx="42">
                  <c:v>2.6475999999999997</c:v>
                </c:pt>
                <c:pt idx="43">
                  <c:v>2.6012</c:v>
                </c:pt>
                <c:pt idx="44">
                  <c:v>2.6977000000000002</c:v>
                </c:pt>
                <c:pt idx="45">
                  <c:v>2.7048000000000001</c:v>
                </c:pt>
                <c:pt idx="46">
                  <c:v>2.7372999999999998</c:v>
                </c:pt>
                <c:pt idx="47">
                  <c:v>2.7879</c:v>
                </c:pt>
                <c:pt idx="48">
                  <c:v>2.7770000000000001</c:v>
                </c:pt>
                <c:pt idx="49">
                  <c:v>2.7679999999999998</c:v>
                </c:pt>
                <c:pt idx="50">
                  <c:v>2.73</c:v>
                </c:pt>
                <c:pt idx="51">
                  <c:v>2.6446000000000001</c:v>
                </c:pt>
                <c:pt idx="52">
                  <c:v>2.6543000000000001</c:v>
                </c:pt>
                <c:pt idx="53">
                  <c:v>2.6920999999999999</c:v>
                </c:pt>
                <c:pt idx="54">
                  <c:v>2.6722000000000001</c:v>
                </c:pt>
                <c:pt idx="55">
                  <c:v>2.7725</c:v>
                </c:pt>
                <c:pt idx="56">
                  <c:v>2.7715999999999998</c:v>
                </c:pt>
                <c:pt idx="57">
                  <c:v>2.7425999999999999</c:v>
                </c:pt>
                <c:pt idx="58">
                  <c:v>2.7281</c:v>
                </c:pt>
                <c:pt idx="59">
                  <c:v>2.7480000000000002</c:v>
                </c:pt>
                <c:pt idx="60">
                  <c:v>2.6919</c:v>
                </c:pt>
                <c:pt idx="61">
                  <c:v>2.681</c:v>
                </c:pt>
                <c:pt idx="62">
                  <c:v>2.7208000000000001</c:v>
                </c:pt>
                <c:pt idx="63">
                  <c:v>2.718</c:v>
                </c:pt>
                <c:pt idx="64">
                  <c:v>2.7524999999999999</c:v>
                </c:pt>
                <c:pt idx="65">
                  <c:v>2.8045</c:v>
                </c:pt>
                <c:pt idx="66">
                  <c:v>2.7972000000000001</c:v>
                </c:pt>
                <c:pt idx="67">
                  <c:v>2.7206999999999999</c:v>
                </c:pt>
                <c:pt idx="68">
                  <c:v>2.6997999999999998</c:v>
                </c:pt>
                <c:pt idx="69">
                  <c:v>2.6808000000000001</c:v>
                </c:pt>
                <c:pt idx="70">
                  <c:v>2.6898</c:v>
                </c:pt>
                <c:pt idx="71">
                  <c:v>2.6474000000000002</c:v>
                </c:pt>
                <c:pt idx="72">
                  <c:v>2.6246999999999998</c:v>
                </c:pt>
                <c:pt idx="73">
                  <c:v>2.6471999999999998</c:v>
                </c:pt>
                <c:pt idx="74">
                  <c:v>2.6282999999999999</c:v>
                </c:pt>
                <c:pt idx="75">
                  <c:v>2.6282000000000001</c:v>
                </c:pt>
                <c:pt idx="76">
                  <c:v>2.7214999999999998</c:v>
                </c:pt>
                <c:pt idx="77">
                  <c:v>2.7214999999999998</c:v>
                </c:pt>
                <c:pt idx="78">
                  <c:v>2.7151000000000001</c:v>
                </c:pt>
                <c:pt idx="79">
                  <c:v>2.7105000000000001</c:v>
                </c:pt>
                <c:pt idx="80">
                  <c:v>2.6987000000000001</c:v>
                </c:pt>
                <c:pt idx="81">
                  <c:v>2.6804999999999999</c:v>
                </c:pt>
                <c:pt idx="82">
                  <c:v>2.6623000000000001</c:v>
                </c:pt>
                <c:pt idx="83">
                  <c:v>2.7004999999999999</c:v>
                </c:pt>
                <c:pt idx="84">
                  <c:v>2.6913</c:v>
                </c:pt>
                <c:pt idx="85">
                  <c:v>2.6459000000000001</c:v>
                </c:pt>
                <c:pt idx="86">
                  <c:v>2.6132999999999997</c:v>
                </c:pt>
                <c:pt idx="87">
                  <c:v>2.5842999999999998</c:v>
                </c:pt>
                <c:pt idx="88">
                  <c:v>2.6067999999999998</c:v>
                </c:pt>
                <c:pt idx="89">
                  <c:v>2.5914000000000001</c:v>
                </c:pt>
                <c:pt idx="90">
                  <c:v>2.5878000000000001</c:v>
                </c:pt>
                <c:pt idx="91">
                  <c:v>2.6160999999999999</c:v>
                </c:pt>
                <c:pt idx="92">
                  <c:v>2.6233</c:v>
                </c:pt>
                <c:pt idx="93">
                  <c:v>2.6611000000000002</c:v>
                </c:pt>
                <c:pt idx="94">
                  <c:v>2.6089000000000002</c:v>
                </c:pt>
                <c:pt idx="95">
                  <c:v>2.5427</c:v>
                </c:pt>
                <c:pt idx="96">
                  <c:v>2.4893000000000001</c:v>
                </c:pt>
                <c:pt idx="97">
                  <c:v>2.5230999999999999</c:v>
                </c:pt>
                <c:pt idx="98">
                  <c:v>2.5445000000000002</c:v>
                </c:pt>
                <c:pt idx="99">
                  <c:v>2.5106000000000002</c:v>
                </c:pt>
                <c:pt idx="100">
                  <c:v>2.532</c:v>
                </c:pt>
                <c:pt idx="101">
                  <c:v>2.5499000000000001</c:v>
                </c:pt>
                <c:pt idx="102">
                  <c:v>2.5320999999999998</c:v>
                </c:pt>
                <c:pt idx="103">
                  <c:v>2.5320999999999998</c:v>
                </c:pt>
                <c:pt idx="104">
                  <c:v>2.5141999999999998</c:v>
                </c:pt>
                <c:pt idx="105">
                  <c:v>2.4430999999999998</c:v>
                </c:pt>
                <c:pt idx="106">
                  <c:v>2.4643999999999999</c:v>
                </c:pt>
                <c:pt idx="107">
                  <c:v>2.4759000000000002</c:v>
                </c:pt>
                <c:pt idx="108">
                  <c:v>2.5266999999999999</c:v>
                </c:pt>
                <c:pt idx="109">
                  <c:v>2.5985</c:v>
                </c:pt>
                <c:pt idx="110">
                  <c:v>2.6021000000000001</c:v>
                </c:pt>
                <c:pt idx="111">
                  <c:v>2.5823999999999998</c:v>
                </c:pt>
                <c:pt idx="112">
                  <c:v>2.5869</c:v>
                </c:pt>
                <c:pt idx="113">
                  <c:v>2.6032000000000002</c:v>
                </c:pt>
                <c:pt idx="114">
                  <c:v>2.6438999999999999</c:v>
                </c:pt>
                <c:pt idx="115">
                  <c:v>2.6394000000000002</c:v>
                </c:pt>
                <c:pt idx="116">
                  <c:v>2.5951</c:v>
                </c:pt>
                <c:pt idx="117">
                  <c:v>2.6032999999999999</c:v>
                </c:pt>
                <c:pt idx="118">
                  <c:v>2.597</c:v>
                </c:pt>
                <c:pt idx="119">
                  <c:v>2.6522999999999999</c:v>
                </c:pt>
                <c:pt idx="120">
                  <c:v>2.5844</c:v>
                </c:pt>
                <c:pt idx="121">
                  <c:v>2.6206</c:v>
                </c:pt>
                <c:pt idx="122">
                  <c:v>2.6052</c:v>
                </c:pt>
                <c:pt idx="123">
                  <c:v>2.6261000000000001</c:v>
                </c:pt>
                <c:pt idx="124">
                  <c:v>2.5781000000000001</c:v>
                </c:pt>
                <c:pt idx="125">
                  <c:v>2.5592000000000001</c:v>
                </c:pt>
                <c:pt idx="126">
                  <c:v>2.5286</c:v>
                </c:pt>
                <c:pt idx="127">
                  <c:v>2.5339999999999998</c:v>
                </c:pt>
                <c:pt idx="128">
                  <c:v>2.5304000000000002</c:v>
                </c:pt>
                <c:pt idx="129">
                  <c:v>2.5647000000000002</c:v>
                </c:pt>
                <c:pt idx="130">
                  <c:v>2.6263999999999998</c:v>
                </c:pt>
                <c:pt idx="131">
                  <c:v>2.6383000000000001</c:v>
                </c:pt>
                <c:pt idx="132">
                  <c:v>2.6383000000000001</c:v>
                </c:pt>
                <c:pt idx="133">
                  <c:v>2.6109999999999998</c:v>
                </c:pt>
                <c:pt idx="134">
                  <c:v>2.5556999999999999</c:v>
                </c:pt>
                <c:pt idx="135">
                  <c:v>2.5503</c:v>
                </c:pt>
                <c:pt idx="136">
                  <c:v>2.5358999999999998</c:v>
                </c:pt>
                <c:pt idx="137">
                  <c:v>2.516</c:v>
                </c:pt>
                <c:pt idx="138">
                  <c:v>2.5468000000000002</c:v>
                </c:pt>
                <c:pt idx="139">
                  <c:v>2.5468000000000002</c:v>
                </c:pt>
                <c:pt idx="140">
                  <c:v>2.5259999999999998</c:v>
                </c:pt>
                <c:pt idx="141">
                  <c:v>2.4458000000000002</c:v>
                </c:pt>
                <c:pt idx="142">
                  <c:v>2.4809000000000001</c:v>
                </c:pt>
                <c:pt idx="143">
                  <c:v>2.4674</c:v>
                </c:pt>
                <c:pt idx="144">
                  <c:v>2.4601000000000002</c:v>
                </c:pt>
                <c:pt idx="145">
                  <c:v>2.4655</c:v>
                </c:pt>
                <c:pt idx="146">
                  <c:v>2.5024999999999999</c:v>
                </c:pt>
                <c:pt idx="147">
                  <c:v>2.4655</c:v>
                </c:pt>
                <c:pt idx="148">
                  <c:v>2.4853000000000001</c:v>
                </c:pt>
                <c:pt idx="149">
                  <c:v>2.4601000000000002</c:v>
                </c:pt>
                <c:pt idx="150">
                  <c:v>2.5568999999999997</c:v>
                </c:pt>
                <c:pt idx="151">
                  <c:v>2.5577999999999999</c:v>
                </c:pt>
                <c:pt idx="152">
                  <c:v>2.4925000000000002</c:v>
                </c:pt>
                <c:pt idx="153">
                  <c:v>2.4817</c:v>
                </c:pt>
                <c:pt idx="154">
                  <c:v>2.4843999999999999</c:v>
                </c:pt>
                <c:pt idx="155">
                  <c:v>2.4708000000000001</c:v>
                </c:pt>
                <c:pt idx="156">
                  <c:v>2.4114</c:v>
                </c:pt>
                <c:pt idx="157">
                  <c:v>2.4203000000000001</c:v>
                </c:pt>
                <c:pt idx="158">
                  <c:v>2.4275000000000002</c:v>
                </c:pt>
                <c:pt idx="159">
                  <c:v>2.4491000000000001</c:v>
                </c:pt>
                <c:pt idx="160">
                  <c:v>2.4165999999999999</c:v>
                </c:pt>
                <c:pt idx="161">
                  <c:v>2.4015</c:v>
                </c:pt>
                <c:pt idx="162">
                  <c:v>2.3397000000000001</c:v>
                </c:pt>
                <c:pt idx="163">
                  <c:v>2.3927</c:v>
                </c:pt>
                <c:pt idx="164">
                  <c:v>2.3997000000000002</c:v>
                </c:pt>
                <c:pt idx="165">
                  <c:v>2.4264000000000001</c:v>
                </c:pt>
                <c:pt idx="166">
                  <c:v>2.4068000000000001</c:v>
                </c:pt>
                <c:pt idx="167">
                  <c:v>2.4024000000000001</c:v>
                </c:pt>
                <c:pt idx="168">
                  <c:v>2.3820000000000001</c:v>
                </c:pt>
                <c:pt idx="169">
                  <c:v>2.3961999999999999</c:v>
                </c:pt>
                <c:pt idx="170">
                  <c:v>2.3573</c:v>
                </c:pt>
                <c:pt idx="171">
                  <c:v>2.3361000000000001</c:v>
                </c:pt>
                <c:pt idx="172">
                  <c:v>2.3431000000000002</c:v>
                </c:pt>
                <c:pt idx="173">
                  <c:v>2.3431000000000002</c:v>
                </c:pt>
                <c:pt idx="174">
                  <c:v>2.4211</c:v>
                </c:pt>
                <c:pt idx="175">
                  <c:v>2.3961999999999999</c:v>
                </c:pt>
                <c:pt idx="176">
                  <c:v>2.4497</c:v>
                </c:pt>
                <c:pt idx="177">
                  <c:v>2.4586999999999999</c:v>
                </c:pt>
                <c:pt idx="178">
                  <c:v>2.4712000000000001</c:v>
                </c:pt>
                <c:pt idx="179">
                  <c:v>2.5036</c:v>
                </c:pt>
                <c:pt idx="180">
                  <c:v>2.5413999999999999</c:v>
                </c:pt>
                <c:pt idx="181">
                  <c:v>2.5495999999999999</c:v>
                </c:pt>
                <c:pt idx="182">
                  <c:v>2.6105</c:v>
                </c:pt>
                <c:pt idx="183">
                  <c:v>2.5887000000000002</c:v>
                </c:pt>
                <c:pt idx="184">
                  <c:v>2.5924</c:v>
                </c:pt>
                <c:pt idx="185">
                  <c:v>2.6198000000000001</c:v>
                </c:pt>
                <c:pt idx="186">
                  <c:v>2.6143999999999998</c:v>
                </c:pt>
                <c:pt idx="187">
                  <c:v>2.5745</c:v>
                </c:pt>
                <c:pt idx="188">
                  <c:v>2.5636000000000001</c:v>
                </c:pt>
                <c:pt idx="189">
                  <c:v>2.5274999999999999</c:v>
                </c:pt>
                <c:pt idx="190">
                  <c:v>2.5636999999999999</c:v>
                </c:pt>
                <c:pt idx="191">
                  <c:v>2.5022000000000002</c:v>
                </c:pt>
                <c:pt idx="192">
                  <c:v>2.5276000000000001</c:v>
                </c:pt>
                <c:pt idx="193">
                  <c:v>2.4771000000000001</c:v>
                </c:pt>
                <c:pt idx="194">
                  <c:v>2.4887999999999999</c:v>
                </c:pt>
                <c:pt idx="195">
                  <c:v>2.3856000000000002</c:v>
                </c:pt>
                <c:pt idx="196">
                  <c:v>2.4249999999999998</c:v>
                </c:pt>
                <c:pt idx="197">
                  <c:v>2.4340000000000002</c:v>
                </c:pt>
                <c:pt idx="198">
                  <c:v>2.4196</c:v>
                </c:pt>
                <c:pt idx="199">
                  <c:v>2.3391000000000002</c:v>
                </c:pt>
                <c:pt idx="200">
                  <c:v>2.3212999999999999</c:v>
                </c:pt>
                <c:pt idx="201">
                  <c:v>2.3132999999999999</c:v>
                </c:pt>
                <c:pt idx="202">
                  <c:v>2.2804000000000002</c:v>
                </c:pt>
                <c:pt idx="203">
                  <c:v>2.2804000000000002</c:v>
                </c:pt>
                <c:pt idx="204">
                  <c:v>2.1972999999999998</c:v>
                </c:pt>
                <c:pt idx="205">
                  <c:v>2.1358000000000001</c:v>
                </c:pt>
                <c:pt idx="206">
                  <c:v>2.1558999999999999</c:v>
                </c:pt>
                <c:pt idx="207">
                  <c:v>2.1936</c:v>
                </c:pt>
                <c:pt idx="208">
                  <c:v>2.1909000000000001</c:v>
                </c:pt>
                <c:pt idx="209">
                  <c:v>2.2217000000000002</c:v>
                </c:pt>
                <c:pt idx="210">
                  <c:v>2.2164000000000001</c:v>
                </c:pt>
                <c:pt idx="211">
                  <c:v>2.2711999999999999</c:v>
                </c:pt>
                <c:pt idx="212">
                  <c:v>2.2685</c:v>
                </c:pt>
                <c:pt idx="213">
                  <c:v>2.2605</c:v>
                </c:pt>
                <c:pt idx="214">
                  <c:v>2.2959999999999998</c:v>
                </c:pt>
                <c:pt idx="215">
                  <c:v>2.3174000000000001</c:v>
                </c:pt>
                <c:pt idx="216">
                  <c:v>2.3058000000000001</c:v>
                </c:pt>
                <c:pt idx="217">
                  <c:v>2.3353000000000002</c:v>
                </c:pt>
                <c:pt idx="218">
                  <c:v>2.3425000000000002</c:v>
                </c:pt>
                <c:pt idx="219">
                  <c:v>2.3334999999999999</c:v>
                </c:pt>
                <c:pt idx="220">
                  <c:v>2.3424</c:v>
                </c:pt>
                <c:pt idx="221">
                  <c:v>2.3856000000000002</c:v>
                </c:pt>
                <c:pt idx="222">
                  <c:v>2.2976000000000001</c:v>
                </c:pt>
                <c:pt idx="223">
                  <c:v>2.3603999999999998</c:v>
                </c:pt>
                <c:pt idx="224">
                  <c:v>2.3603999999999998</c:v>
                </c:pt>
                <c:pt idx="225">
                  <c:v>2.3712</c:v>
                </c:pt>
                <c:pt idx="226">
                  <c:v>2.3399000000000001</c:v>
                </c:pt>
                <c:pt idx="227">
                  <c:v>2.3204000000000002</c:v>
                </c:pt>
                <c:pt idx="228">
                  <c:v>2.3399000000000001</c:v>
                </c:pt>
                <c:pt idx="229">
                  <c:v>2.3151000000000002</c:v>
                </c:pt>
                <c:pt idx="230">
                  <c:v>2.3593999999999999</c:v>
                </c:pt>
                <c:pt idx="231">
                  <c:v>2.3372999999999999</c:v>
                </c:pt>
                <c:pt idx="232">
                  <c:v>2.3098999999999998</c:v>
                </c:pt>
                <c:pt idx="233">
                  <c:v>2.3064</c:v>
                </c:pt>
                <c:pt idx="234">
                  <c:v>2.2570000000000001</c:v>
                </c:pt>
                <c:pt idx="235">
                  <c:v>2.2446999999999999</c:v>
                </c:pt>
                <c:pt idx="236">
                  <c:v>2.2446999999999999</c:v>
                </c:pt>
                <c:pt idx="237">
                  <c:v>2.1640000000000001</c:v>
                </c:pt>
                <c:pt idx="238">
                  <c:v>2.2349999999999999</c:v>
                </c:pt>
                <c:pt idx="239">
                  <c:v>2.2923</c:v>
                </c:pt>
                <c:pt idx="240">
                  <c:v>2.2799</c:v>
                </c:pt>
                <c:pt idx="241">
                  <c:v>2.2341000000000002</c:v>
                </c:pt>
                <c:pt idx="242">
                  <c:v>2.3064999999999998</c:v>
                </c:pt>
                <c:pt idx="243">
                  <c:v>2.2570000000000001</c:v>
                </c:pt>
                <c:pt idx="244">
                  <c:v>2.2128999999999999</c:v>
                </c:pt>
                <c:pt idx="245">
                  <c:v>2.1638000000000002</c:v>
                </c:pt>
                <c:pt idx="246">
                  <c:v>2.1619999999999999</c:v>
                </c:pt>
                <c:pt idx="247">
                  <c:v>2.0817000000000001</c:v>
                </c:pt>
                <c:pt idx="248">
                  <c:v>2.1181999999999999</c:v>
                </c:pt>
                <c:pt idx="249">
                  <c:v>2.0590999999999999</c:v>
                </c:pt>
                <c:pt idx="250">
                  <c:v>2.1356000000000002</c:v>
                </c:pt>
                <c:pt idx="251">
                  <c:v>2.2075</c:v>
                </c:pt>
                <c:pt idx="252">
                  <c:v>2.1617999999999999</c:v>
                </c:pt>
                <c:pt idx="253">
                  <c:v>2.1583000000000001</c:v>
                </c:pt>
                <c:pt idx="254">
                  <c:v>2.2614000000000001</c:v>
                </c:pt>
                <c:pt idx="255">
                  <c:v>2.2631999999999999</c:v>
                </c:pt>
                <c:pt idx="256">
                  <c:v>2.2631999999999999</c:v>
                </c:pt>
                <c:pt idx="257">
                  <c:v>2.2499000000000002</c:v>
                </c:pt>
                <c:pt idx="258">
                  <c:v>2.2021000000000002</c:v>
                </c:pt>
                <c:pt idx="259">
                  <c:v>2.1871</c:v>
                </c:pt>
                <c:pt idx="260">
                  <c:v>2.1711999999999998</c:v>
                </c:pt>
                <c:pt idx="261">
                  <c:v>2.1711999999999998</c:v>
                </c:pt>
                <c:pt idx="262">
                  <c:v>2.1105</c:v>
                </c:pt>
                <c:pt idx="263">
                  <c:v>2.032</c:v>
                </c:pt>
                <c:pt idx="264">
                  <c:v>1.9401999999999999</c:v>
                </c:pt>
                <c:pt idx="265">
                  <c:v>1.9677</c:v>
                </c:pt>
                <c:pt idx="266">
                  <c:v>2.0179</c:v>
                </c:pt>
                <c:pt idx="267">
                  <c:v>1.9449000000000001</c:v>
                </c:pt>
                <c:pt idx="268">
                  <c:v>1.907</c:v>
                </c:pt>
                <c:pt idx="269">
                  <c:v>1.9</c:v>
                </c:pt>
                <c:pt idx="270">
                  <c:v>1.8552999999999999</c:v>
                </c:pt>
                <c:pt idx="271">
                  <c:v>1.7149000000000001</c:v>
                </c:pt>
                <c:pt idx="272">
                  <c:v>1.8368</c:v>
                </c:pt>
                <c:pt idx="273">
                  <c:v>1.8368</c:v>
                </c:pt>
                <c:pt idx="274">
                  <c:v>1.788</c:v>
                </c:pt>
                <c:pt idx="275">
                  <c:v>1.8717000000000001</c:v>
                </c:pt>
                <c:pt idx="276">
                  <c:v>1.8631</c:v>
                </c:pt>
                <c:pt idx="277">
                  <c:v>1.7968</c:v>
                </c:pt>
                <c:pt idx="278">
                  <c:v>1.8241000000000001</c:v>
                </c:pt>
                <c:pt idx="279">
                  <c:v>1.8231000000000002</c:v>
                </c:pt>
                <c:pt idx="280">
                  <c:v>1.7206999999999999</c:v>
                </c:pt>
                <c:pt idx="281">
                  <c:v>1.7511999999999999</c:v>
                </c:pt>
                <c:pt idx="282">
                  <c:v>1.6407</c:v>
                </c:pt>
                <c:pt idx="283">
                  <c:v>1.6642000000000001</c:v>
                </c:pt>
                <c:pt idx="284">
                  <c:v>1.7915000000000001</c:v>
                </c:pt>
                <c:pt idx="285">
                  <c:v>1.7513000000000001</c:v>
                </c:pt>
                <c:pt idx="286">
                  <c:v>1.8204</c:v>
                </c:pt>
                <c:pt idx="287">
                  <c:v>1.9567000000000001</c:v>
                </c:pt>
                <c:pt idx="288">
                  <c:v>1.9775</c:v>
                </c:pt>
                <c:pt idx="289">
                  <c:v>1.9967000000000001</c:v>
                </c:pt>
                <c:pt idx="290">
                  <c:v>2.0175999999999998</c:v>
                </c:pt>
                <c:pt idx="291">
                  <c:v>1.9843999999999999</c:v>
                </c:pt>
                <c:pt idx="292">
                  <c:v>2.0503999999999998</c:v>
                </c:pt>
                <c:pt idx="293">
                  <c:v>2.0503999999999998</c:v>
                </c:pt>
                <c:pt idx="294">
                  <c:v>2.1379000000000001</c:v>
                </c:pt>
                <c:pt idx="295">
                  <c:v>2.08</c:v>
                </c:pt>
                <c:pt idx="296">
                  <c:v>2.1141999999999999</c:v>
                </c:pt>
                <c:pt idx="297">
                  <c:v>2.1116999999999999</c:v>
                </c:pt>
                <c:pt idx="298">
                  <c:v>2.0573999999999999</c:v>
                </c:pt>
                <c:pt idx="299">
                  <c:v>1.98</c:v>
                </c:pt>
                <c:pt idx="300">
                  <c:v>1.9687999999999999</c:v>
                </c:pt>
                <c:pt idx="301">
                  <c:v>2.0295000000000001</c:v>
                </c:pt>
                <c:pt idx="302">
                  <c:v>1.9929999999999999</c:v>
                </c:pt>
                <c:pt idx="303">
                  <c:v>2.0819999999999999</c:v>
                </c:pt>
                <c:pt idx="304">
                  <c:v>2.1189</c:v>
                </c:pt>
                <c:pt idx="305">
                  <c:v>2.1172</c:v>
                </c:pt>
                <c:pt idx="306">
                  <c:v>2.1154000000000002</c:v>
                </c:pt>
                <c:pt idx="307">
                  <c:v>2.2414000000000001</c:v>
                </c:pt>
                <c:pt idx="308">
                  <c:v>2.1907000000000001</c:v>
                </c:pt>
                <c:pt idx="309">
                  <c:v>2.1297000000000001</c:v>
                </c:pt>
                <c:pt idx="310">
                  <c:v>2.1086</c:v>
                </c:pt>
                <c:pt idx="311">
                  <c:v>2.1156000000000001</c:v>
                </c:pt>
                <c:pt idx="312">
                  <c:v>2.1139999999999999</c:v>
                </c:pt>
                <c:pt idx="313">
                  <c:v>2.0716999999999999</c:v>
                </c:pt>
                <c:pt idx="314">
                  <c:v>2.0507</c:v>
                </c:pt>
                <c:pt idx="315">
                  <c:v>1.9199000000000002</c:v>
                </c:pt>
                <c:pt idx="316">
                  <c:v>1.9685000000000001</c:v>
                </c:pt>
                <c:pt idx="317">
                  <c:v>1.9302999999999999</c:v>
                </c:pt>
                <c:pt idx="318">
                  <c:v>1.9119999999999999</c:v>
                </c:pt>
                <c:pt idx="319">
                  <c:v>1.8731</c:v>
                </c:pt>
                <c:pt idx="320">
                  <c:v>1.925</c:v>
                </c:pt>
                <c:pt idx="321">
                  <c:v>1.9893999999999998</c:v>
                </c:pt>
                <c:pt idx="322">
                  <c:v>1.9615</c:v>
                </c:pt>
                <c:pt idx="323">
                  <c:v>1.9475</c:v>
                </c:pt>
                <c:pt idx="324">
                  <c:v>1.9231</c:v>
                </c:pt>
                <c:pt idx="325">
                  <c:v>1.8573</c:v>
                </c:pt>
                <c:pt idx="326">
                  <c:v>1.9117</c:v>
                </c:pt>
                <c:pt idx="327">
                  <c:v>1.8389</c:v>
                </c:pt>
                <c:pt idx="328">
                  <c:v>1.8952</c:v>
                </c:pt>
                <c:pt idx="329">
                  <c:v>1.8848</c:v>
                </c:pt>
                <c:pt idx="330">
                  <c:v>1.9047000000000001</c:v>
                </c:pt>
                <c:pt idx="331">
                  <c:v>1.9596</c:v>
                </c:pt>
                <c:pt idx="332">
                  <c:v>1.9473</c:v>
                </c:pt>
                <c:pt idx="333">
                  <c:v>1.9272</c:v>
                </c:pt>
                <c:pt idx="334">
                  <c:v>1.8984999999999999</c:v>
                </c:pt>
                <c:pt idx="335">
                  <c:v>1.8879999999999999</c:v>
                </c:pt>
                <c:pt idx="336">
                  <c:v>1.8896999999999999</c:v>
                </c:pt>
                <c:pt idx="337">
                  <c:v>1.8653</c:v>
                </c:pt>
                <c:pt idx="338">
                  <c:v>1.8895999999999999</c:v>
                </c:pt>
                <c:pt idx="339">
                  <c:v>1.9087000000000001</c:v>
                </c:pt>
                <c:pt idx="340">
                  <c:v>1.9788000000000001</c:v>
                </c:pt>
                <c:pt idx="341">
                  <c:v>1.9577</c:v>
                </c:pt>
                <c:pt idx="342">
                  <c:v>1.9085999999999999</c:v>
                </c:pt>
                <c:pt idx="343">
                  <c:v>1.9207999999999998</c:v>
                </c:pt>
                <c:pt idx="344">
                  <c:v>2.0034000000000001</c:v>
                </c:pt>
                <c:pt idx="345">
                  <c:v>2.0388000000000002</c:v>
                </c:pt>
                <c:pt idx="346">
                  <c:v>2.0316999999999998</c:v>
                </c:pt>
                <c:pt idx="347">
                  <c:v>2.1135000000000002</c:v>
                </c:pt>
                <c:pt idx="348">
                  <c:v>2.1440000000000001</c:v>
                </c:pt>
                <c:pt idx="349">
                  <c:v>2.1852999999999998</c:v>
                </c:pt>
                <c:pt idx="350">
                  <c:v>2.2431000000000001</c:v>
                </c:pt>
                <c:pt idx="351">
                  <c:v>2.1800000000000002</c:v>
                </c:pt>
                <c:pt idx="352">
                  <c:v>2.1478000000000002</c:v>
                </c:pt>
                <c:pt idx="353">
                  <c:v>2.2797000000000001</c:v>
                </c:pt>
                <c:pt idx="354">
                  <c:v>2.2488999999999999</c:v>
                </c:pt>
                <c:pt idx="355">
                  <c:v>2.2926000000000002</c:v>
                </c:pt>
                <c:pt idx="356">
                  <c:v>2.2301000000000002</c:v>
                </c:pt>
                <c:pt idx="357">
                  <c:v>2.1423999999999999</c:v>
                </c:pt>
                <c:pt idx="358">
                  <c:v>2.2336999999999998</c:v>
                </c:pt>
                <c:pt idx="359">
                  <c:v>2.2886000000000002</c:v>
                </c:pt>
                <c:pt idx="360">
                  <c:v>2.2479</c:v>
                </c:pt>
                <c:pt idx="361">
                  <c:v>2.1898</c:v>
                </c:pt>
                <c:pt idx="362">
                  <c:v>2.2092000000000001</c:v>
                </c:pt>
                <c:pt idx="363">
                  <c:v>2.2092000000000001</c:v>
                </c:pt>
                <c:pt idx="364">
                  <c:v>2.1390000000000002</c:v>
                </c:pt>
                <c:pt idx="365">
                  <c:v>2.1284999999999998</c:v>
                </c:pt>
                <c:pt idx="366">
                  <c:v>2.1355</c:v>
                </c:pt>
                <c:pt idx="367">
                  <c:v>2.1214</c:v>
                </c:pt>
                <c:pt idx="368">
                  <c:v>2.1794000000000002</c:v>
                </c:pt>
                <c:pt idx="369">
                  <c:v>2.2624</c:v>
                </c:pt>
                <c:pt idx="370">
                  <c:v>2.3641999999999999</c:v>
                </c:pt>
                <c:pt idx="371">
                  <c:v>2.3069999999999999</c:v>
                </c:pt>
                <c:pt idx="372">
                  <c:v>2.4076</c:v>
                </c:pt>
                <c:pt idx="373">
                  <c:v>2.3824000000000001</c:v>
                </c:pt>
                <c:pt idx="374">
                  <c:v>2.4384000000000001</c:v>
                </c:pt>
                <c:pt idx="375">
                  <c:v>2.4838</c:v>
                </c:pt>
                <c:pt idx="376">
                  <c:v>2.3772000000000002</c:v>
                </c:pt>
                <c:pt idx="377">
                  <c:v>2.3917999999999999</c:v>
                </c:pt>
                <c:pt idx="378">
                  <c:v>2.3559000000000001</c:v>
                </c:pt>
                <c:pt idx="379">
                  <c:v>2.3092999999999999</c:v>
                </c:pt>
                <c:pt idx="380">
                  <c:v>2.3165</c:v>
                </c:pt>
                <c:pt idx="381">
                  <c:v>2.3345000000000002</c:v>
                </c:pt>
                <c:pt idx="382">
                  <c:v>2.2576999999999998</c:v>
                </c:pt>
                <c:pt idx="383">
                  <c:v>2.3725000000000001</c:v>
                </c:pt>
                <c:pt idx="384">
                  <c:v>2.4087000000000001</c:v>
                </c:pt>
                <c:pt idx="385">
                  <c:v>2.3672</c:v>
                </c:pt>
                <c:pt idx="386">
                  <c:v>2.4087999999999998</c:v>
                </c:pt>
                <c:pt idx="387">
                  <c:v>2.4725999999999999</c:v>
                </c:pt>
                <c:pt idx="388">
                  <c:v>2.3241999999999998</c:v>
                </c:pt>
                <c:pt idx="389">
                  <c:v>2.3531</c:v>
                </c:pt>
                <c:pt idx="390">
                  <c:v>2.4218999999999999</c:v>
                </c:pt>
                <c:pt idx="391">
                  <c:v>2.3822999999999999</c:v>
                </c:pt>
                <c:pt idx="392">
                  <c:v>2.3822999999999999</c:v>
                </c:pt>
                <c:pt idx="393">
                  <c:v>2.2850000000000001</c:v>
                </c:pt>
                <c:pt idx="394">
                  <c:v>2.2582</c:v>
                </c:pt>
                <c:pt idx="395">
                  <c:v>2.1922000000000001</c:v>
                </c:pt>
                <c:pt idx="396">
                  <c:v>2.3210999999999999</c:v>
                </c:pt>
                <c:pt idx="397">
                  <c:v>2.3971999999999998</c:v>
                </c:pt>
                <c:pt idx="398">
                  <c:v>2.4538000000000002</c:v>
                </c:pt>
                <c:pt idx="399">
                  <c:v>2.4009999999999998</c:v>
                </c:pt>
                <c:pt idx="400">
                  <c:v>2.3521000000000001</c:v>
                </c:pt>
                <c:pt idx="401">
                  <c:v>2.3502999999999998</c:v>
                </c:pt>
                <c:pt idx="402">
                  <c:v>2.3468999999999998</c:v>
                </c:pt>
                <c:pt idx="403">
                  <c:v>2.3723000000000001</c:v>
                </c:pt>
                <c:pt idx="404">
                  <c:v>2.3252999999999999</c:v>
                </c:pt>
                <c:pt idx="405">
                  <c:v>2.3235000000000001</c:v>
                </c:pt>
                <c:pt idx="406">
                  <c:v>2.2677</c:v>
                </c:pt>
                <c:pt idx="407">
                  <c:v>2.2624</c:v>
                </c:pt>
                <c:pt idx="408">
                  <c:v>2.2174999999999998</c:v>
                </c:pt>
                <c:pt idx="409">
                  <c:v>2.2499000000000002</c:v>
                </c:pt>
                <c:pt idx="410">
                  <c:v>2.2858999999999998</c:v>
                </c:pt>
                <c:pt idx="411">
                  <c:v>2.2589000000000001</c:v>
                </c:pt>
                <c:pt idx="412">
                  <c:v>2.1800999999999999</c:v>
                </c:pt>
                <c:pt idx="413">
                  <c:v>2.1480000000000001</c:v>
                </c:pt>
                <c:pt idx="414">
                  <c:v>2.2212999999999998</c:v>
                </c:pt>
                <c:pt idx="415">
                  <c:v>2.2698999999999998</c:v>
                </c:pt>
                <c:pt idx="416">
                  <c:v>2.2214</c:v>
                </c:pt>
                <c:pt idx="417">
                  <c:v>2.1623000000000001</c:v>
                </c:pt>
                <c:pt idx="418">
                  <c:v>2.2269000000000001</c:v>
                </c:pt>
                <c:pt idx="419">
                  <c:v>2.1408999999999998</c:v>
                </c:pt>
                <c:pt idx="420">
                  <c:v>2.1480000000000001</c:v>
                </c:pt>
                <c:pt idx="421">
                  <c:v>2.1854</c:v>
                </c:pt>
                <c:pt idx="422">
                  <c:v>2.1977000000000002</c:v>
                </c:pt>
                <c:pt idx="423">
                  <c:v>2.1678000000000002</c:v>
                </c:pt>
                <c:pt idx="424">
                  <c:v>2.1924999999999999</c:v>
                </c:pt>
                <c:pt idx="425">
                  <c:v>2.1255999999999999</c:v>
                </c:pt>
                <c:pt idx="426">
                  <c:v>2.0678999999999998</c:v>
                </c:pt>
                <c:pt idx="427">
                  <c:v>2.0365000000000002</c:v>
                </c:pt>
                <c:pt idx="428">
                  <c:v>2.0034000000000001</c:v>
                </c:pt>
                <c:pt idx="429">
                  <c:v>2.0714000000000001</c:v>
                </c:pt>
                <c:pt idx="430">
                  <c:v>2.1751999999999998</c:v>
                </c:pt>
                <c:pt idx="431">
                  <c:v>2.1840999999999999</c:v>
                </c:pt>
                <c:pt idx="432">
                  <c:v>2.1806999999999999</c:v>
                </c:pt>
                <c:pt idx="433">
                  <c:v>2.2179000000000002</c:v>
                </c:pt>
                <c:pt idx="434">
                  <c:v>2.1524000000000001</c:v>
                </c:pt>
                <c:pt idx="435">
                  <c:v>2.1842999999999999</c:v>
                </c:pt>
                <c:pt idx="436">
                  <c:v>2.1596000000000002</c:v>
                </c:pt>
                <c:pt idx="437">
                  <c:v>2.1244000000000001</c:v>
                </c:pt>
                <c:pt idx="438">
                  <c:v>2.1244000000000001</c:v>
                </c:pt>
                <c:pt idx="439">
                  <c:v>2.1827999999999999</c:v>
                </c:pt>
                <c:pt idx="440">
                  <c:v>2.2006000000000001</c:v>
                </c:pt>
                <c:pt idx="441">
                  <c:v>2.222</c:v>
                </c:pt>
                <c:pt idx="442">
                  <c:v>2.1882999999999999</c:v>
                </c:pt>
                <c:pt idx="443">
                  <c:v>2.1831</c:v>
                </c:pt>
                <c:pt idx="444">
                  <c:v>2.2867000000000002</c:v>
                </c:pt>
                <c:pt idx="445">
                  <c:v>2.294</c:v>
                </c:pt>
                <c:pt idx="446">
                  <c:v>2.1903000000000001</c:v>
                </c:pt>
                <c:pt idx="447">
                  <c:v>2.1335999999999999</c:v>
                </c:pt>
                <c:pt idx="448">
                  <c:v>2.2012</c:v>
                </c:pt>
                <c:pt idx="449">
                  <c:v>2.1337000000000002</c:v>
                </c:pt>
                <c:pt idx="450">
                  <c:v>2.1497000000000002</c:v>
                </c:pt>
                <c:pt idx="451">
                  <c:v>2.1265999999999998</c:v>
                </c:pt>
                <c:pt idx="452">
                  <c:v>2.1623000000000001</c:v>
                </c:pt>
                <c:pt idx="453">
                  <c:v>2.0949</c:v>
                </c:pt>
                <c:pt idx="454">
                  <c:v>2.0508000000000002</c:v>
                </c:pt>
                <c:pt idx="455">
                  <c:v>2.0367999999999999</c:v>
                </c:pt>
                <c:pt idx="456">
                  <c:v>2.0367999999999999</c:v>
                </c:pt>
                <c:pt idx="457">
                  <c:v>1.9929000000000001</c:v>
                </c:pt>
                <c:pt idx="458">
                  <c:v>2.0562</c:v>
                </c:pt>
                <c:pt idx="459">
                  <c:v>2.0314999999999999</c:v>
                </c:pt>
                <c:pt idx="460">
                  <c:v>2.0668000000000002</c:v>
                </c:pt>
                <c:pt idx="461">
                  <c:v>2.1040000000000001</c:v>
                </c:pt>
                <c:pt idx="462">
                  <c:v>2.0880999999999998</c:v>
                </c:pt>
                <c:pt idx="463">
                  <c:v>2.0880999999999998</c:v>
                </c:pt>
                <c:pt idx="464">
                  <c:v>2.0438999999999998</c:v>
                </c:pt>
                <c:pt idx="465">
                  <c:v>1.9718</c:v>
                </c:pt>
                <c:pt idx="466">
                  <c:v>2.0175000000000001</c:v>
                </c:pt>
                <c:pt idx="467">
                  <c:v>2.0333999999999999</c:v>
                </c:pt>
                <c:pt idx="468">
                  <c:v>2.0228000000000002</c:v>
                </c:pt>
                <c:pt idx="469">
                  <c:v>2.0670000000000002</c:v>
                </c:pt>
                <c:pt idx="470">
                  <c:v>2.0228000000000002</c:v>
                </c:pt>
                <c:pt idx="471">
                  <c:v>2.0263</c:v>
                </c:pt>
                <c:pt idx="472">
                  <c:v>2.0865999999999998</c:v>
                </c:pt>
                <c:pt idx="473">
                  <c:v>2.0564</c:v>
                </c:pt>
                <c:pt idx="474">
                  <c:v>2.0369999999999999</c:v>
                </c:pt>
                <c:pt idx="475">
                  <c:v>2.1009000000000002</c:v>
                </c:pt>
                <c:pt idx="476">
                  <c:v>2.1724999999999999</c:v>
                </c:pt>
                <c:pt idx="477">
                  <c:v>2.1421000000000001</c:v>
                </c:pt>
                <c:pt idx="478">
                  <c:v>2.1709000000000001</c:v>
                </c:pt>
                <c:pt idx="479">
                  <c:v>2.2105000000000001</c:v>
                </c:pt>
                <c:pt idx="480">
                  <c:v>2.2250000000000001</c:v>
                </c:pt>
                <c:pt idx="481">
                  <c:v>2.2323</c:v>
                </c:pt>
                <c:pt idx="482">
                  <c:v>2.3252000000000002</c:v>
                </c:pt>
                <c:pt idx="483">
                  <c:v>2.3435999999999999</c:v>
                </c:pt>
                <c:pt idx="484">
                  <c:v>2.3418999999999999</c:v>
                </c:pt>
                <c:pt idx="485">
                  <c:v>2.3300999999999998</c:v>
                </c:pt>
                <c:pt idx="486">
                  <c:v>2.3115999999999999</c:v>
                </c:pt>
                <c:pt idx="487">
                  <c:v>2.2658</c:v>
                </c:pt>
                <c:pt idx="488">
                  <c:v>2.2675999999999998</c:v>
                </c:pt>
                <c:pt idx="489">
                  <c:v>2.2658</c:v>
                </c:pt>
                <c:pt idx="490">
                  <c:v>2.2728000000000002</c:v>
                </c:pt>
                <c:pt idx="491">
                  <c:v>2.2482000000000002</c:v>
                </c:pt>
                <c:pt idx="492">
                  <c:v>2.2622999999999998</c:v>
                </c:pt>
                <c:pt idx="493">
                  <c:v>2.2376999999999998</c:v>
                </c:pt>
                <c:pt idx="494">
                  <c:v>2.2376999999999998</c:v>
                </c:pt>
                <c:pt idx="495">
                  <c:v>2.2341000000000002</c:v>
                </c:pt>
                <c:pt idx="496">
                  <c:v>2.2341000000000002</c:v>
                </c:pt>
                <c:pt idx="497">
                  <c:v>2.2201</c:v>
                </c:pt>
                <c:pt idx="498">
                  <c:v>2.206</c:v>
                </c:pt>
                <c:pt idx="499">
                  <c:v>2.1431</c:v>
                </c:pt>
                <c:pt idx="500">
                  <c:v>2.1797</c:v>
                </c:pt>
                <c:pt idx="501">
                  <c:v>2.3136000000000001</c:v>
                </c:pt>
                <c:pt idx="502">
                  <c:v>2.2692999999999999</c:v>
                </c:pt>
                <c:pt idx="503">
                  <c:v>2.2288000000000001</c:v>
                </c:pt>
                <c:pt idx="504">
                  <c:v>2.2181999999999999</c:v>
                </c:pt>
                <c:pt idx="505">
                  <c:v>2.2164000000000001</c:v>
                </c:pt>
                <c:pt idx="506">
                  <c:v>2.2305000000000001</c:v>
                </c:pt>
                <c:pt idx="507">
                  <c:v>2.1269999999999998</c:v>
                </c:pt>
                <c:pt idx="508">
                  <c:v>2.2217000000000002</c:v>
                </c:pt>
                <c:pt idx="509">
                  <c:v>2.2658</c:v>
                </c:pt>
                <c:pt idx="510">
                  <c:v>2.2959999999999998</c:v>
                </c:pt>
                <c:pt idx="511">
                  <c:v>2.2233999999999998</c:v>
                </c:pt>
                <c:pt idx="512">
                  <c:v>2.2040000000000002</c:v>
                </c:pt>
                <c:pt idx="513">
                  <c:v>2.1917</c:v>
                </c:pt>
                <c:pt idx="514">
                  <c:v>2.2357</c:v>
                </c:pt>
                <c:pt idx="515">
                  <c:v>2.2534000000000001</c:v>
                </c:pt>
                <c:pt idx="516">
                  <c:v>2.2410000000000001</c:v>
                </c:pt>
                <c:pt idx="517">
                  <c:v>2.2410000000000001</c:v>
                </c:pt>
                <c:pt idx="518">
                  <c:v>2.2303999999999999</c:v>
                </c:pt>
                <c:pt idx="519">
                  <c:v>2.3050000000000002</c:v>
                </c:pt>
                <c:pt idx="520">
                  <c:v>2.2942999999999998</c:v>
                </c:pt>
                <c:pt idx="521">
                  <c:v>2.2694000000000001</c:v>
                </c:pt>
                <c:pt idx="522">
                  <c:v>2.2694000000000001</c:v>
                </c:pt>
                <c:pt idx="523">
                  <c:v>2.2427999999999999</c:v>
                </c:pt>
                <c:pt idx="524">
                  <c:v>2.2357</c:v>
                </c:pt>
                <c:pt idx="525">
                  <c:v>2.1701999999999999</c:v>
                </c:pt>
                <c:pt idx="526">
                  <c:v>2.1455000000000002</c:v>
                </c:pt>
                <c:pt idx="527">
                  <c:v>2.1156000000000001</c:v>
                </c:pt>
                <c:pt idx="528">
                  <c:v>2.1753999999999998</c:v>
                </c:pt>
                <c:pt idx="529">
                  <c:v>2.1032000000000002</c:v>
                </c:pt>
                <c:pt idx="530">
                  <c:v>2.0926999999999998</c:v>
                </c:pt>
                <c:pt idx="531">
                  <c:v>2.0874000000000001</c:v>
                </c:pt>
                <c:pt idx="532">
                  <c:v>2.0347</c:v>
                </c:pt>
                <c:pt idx="533">
                  <c:v>2.0347</c:v>
                </c:pt>
                <c:pt idx="534">
                  <c:v>2.0556000000000001</c:v>
                </c:pt>
                <c:pt idx="535">
                  <c:v>1.9824000000000002</c:v>
                </c:pt>
                <c:pt idx="536">
                  <c:v>2.0310999999999999</c:v>
                </c:pt>
                <c:pt idx="537">
                  <c:v>2.0518999999999998</c:v>
                </c:pt>
                <c:pt idx="538">
                  <c:v>2.0011999999999999</c:v>
                </c:pt>
                <c:pt idx="539">
                  <c:v>1.9942</c:v>
                </c:pt>
                <c:pt idx="540">
                  <c:v>1.9992999999999999</c:v>
                </c:pt>
                <c:pt idx="541">
                  <c:v>1.9784000000000002</c:v>
                </c:pt>
                <c:pt idx="542">
                  <c:v>1.9209000000000001</c:v>
                </c:pt>
                <c:pt idx="543">
                  <c:v>1.9485999999999999</c:v>
                </c:pt>
                <c:pt idx="544">
                  <c:v>1.8448</c:v>
                </c:pt>
                <c:pt idx="545">
                  <c:v>1.8860999999999999</c:v>
                </c:pt>
                <c:pt idx="546">
                  <c:v>1.8395000000000001</c:v>
                </c:pt>
                <c:pt idx="547">
                  <c:v>1.8357000000000001</c:v>
                </c:pt>
                <c:pt idx="548">
                  <c:v>1.7483</c:v>
                </c:pt>
                <c:pt idx="549">
                  <c:v>1.726</c:v>
                </c:pt>
                <c:pt idx="550">
                  <c:v>1.6680999999999999</c:v>
                </c:pt>
                <c:pt idx="551">
                  <c:v>1.6591</c:v>
                </c:pt>
                <c:pt idx="552">
                  <c:v>1.7481</c:v>
                </c:pt>
                <c:pt idx="553">
                  <c:v>1.7481</c:v>
                </c:pt>
                <c:pt idx="554">
                  <c:v>1.7723</c:v>
                </c:pt>
                <c:pt idx="555">
                  <c:v>1.819</c:v>
                </c:pt>
                <c:pt idx="556">
                  <c:v>1.7396</c:v>
                </c:pt>
                <c:pt idx="557">
                  <c:v>1.7448999999999999</c:v>
                </c:pt>
                <c:pt idx="558">
                  <c:v>1.7518</c:v>
                </c:pt>
                <c:pt idx="559">
                  <c:v>1.7225000000000001</c:v>
                </c:pt>
                <c:pt idx="560">
                  <c:v>1.7484</c:v>
                </c:pt>
                <c:pt idx="561">
                  <c:v>1.7157</c:v>
                </c:pt>
                <c:pt idx="562">
                  <c:v>1.7623</c:v>
                </c:pt>
                <c:pt idx="563">
                  <c:v>1.7347000000000001</c:v>
                </c:pt>
                <c:pt idx="564">
                  <c:v>1.8249</c:v>
                </c:pt>
                <c:pt idx="565">
                  <c:v>1.8406</c:v>
                </c:pt>
                <c:pt idx="566">
                  <c:v>1.8336999999999999</c:v>
                </c:pt>
                <c:pt idx="567">
                  <c:v>1.8740999999999999</c:v>
                </c:pt>
                <c:pt idx="568">
                  <c:v>1.9056999999999999</c:v>
                </c:pt>
                <c:pt idx="569">
                  <c:v>1.8287</c:v>
                </c:pt>
                <c:pt idx="570">
                  <c:v>1.8759999999999999</c:v>
                </c:pt>
                <c:pt idx="571">
                  <c:v>1.9323000000000001</c:v>
                </c:pt>
                <c:pt idx="572">
                  <c:v>1.9839</c:v>
                </c:pt>
                <c:pt idx="573">
                  <c:v>1.9592000000000001</c:v>
                </c:pt>
                <c:pt idx="574">
                  <c:v>1.9699</c:v>
                </c:pt>
                <c:pt idx="575">
                  <c:v>1.9081000000000001</c:v>
                </c:pt>
                <c:pt idx="576">
                  <c:v>1.8957999999999999</c:v>
                </c:pt>
                <c:pt idx="577">
                  <c:v>1.8732</c:v>
                </c:pt>
                <c:pt idx="578">
                  <c:v>1.9155</c:v>
                </c:pt>
                <c:pt idx="579">
                  <c:v>1.9403000000000001</c:v>
                </c:pt>
                <c:pt idx="580">
                  <c:v>1.8786</c:v>
                </c:pt>
                <c:pt idx="581">
                  <c:v>1.9</c:v>
                </c:pt>
                <c:pt idx="582">
                  <c:v>1.9</c:v>
                </c:pt>
                <c:pt idx="583">
                  <c:v>1.8860000000000001</c:v>
                </c:pt>
                <c:pt idx="584">
                  <c:v>1.8035000000000001</c:v>
                </c:pt>
                <c:pt idx="585">
                  <c:v>1.8228</c:v>
                </c:pt>
                <c:pt idx="586">
                  <c:v>1.7686999999999999</c:v>
                </c:pt>
                <c:pt idx="587">
                  <c:v>1.7705</c:v>
                </c:pt>
                <c:pt idx="588">
                  <c:v>1.7618</c:v>
                </c:pt>
                <c:pt idx="589">
                  <c:v>1.7201</c:v>
                </c:pt>
                <c:pt idx="590">
                  <c:v>1.7549000000000001</c:v>
                </c:pt>
                <c:pt idx="591">
                  <c:v>1.6888999999999998</c:v>
                </c:pt>
                <c:pt idx="592">
                  <c:v>1.7166999999999999</c:v>
                </c:pt>
                <c:pt idx="593">
                  <c:v>1.7254</c:v>
                </c:pt>
                <c:pt idx="594">
                  <c:v>1.7761</c:v>
                </c:pt>
                <c:pt idx="595">
                  <c:v>1.7639</c:v>
                </c:pt>
                <c:pt idx="596">
                  <c:v>1.7919</c:v>
                </c:pt>
                <c:pt idx="597">
                  <c:v>1.7518</c:v>
                </c:pt>
                <c:pt idx="598">
                  <c:v>1.7711000000000001</c:v>
                </c:pt>
                <c:pt idx="599">
                  <c:v>1.7850999999999999</c:v>
                </c:pt>
                <c:pt idx="600">
                  <c:v>1.845</c:v>
                </c:pt>
                <c:pt idx="601">
                  <c:v>1.861</c:v>
                </c:pt>
                <c:pt idx="602">
                  <c:v>1.8877999999999999</c:v>
                </c:pt>
                <c:pt idx="603">
                  <c:v>1.9127999999999998</c:v>
                </c:pt>
                <c:pt idx="604">
                  <c:v>1.9271</c:v>
                </c:pt>
                <c:pt idx="605">
                  <c:v>1.8508</c:v>
                </c:pt>
                <c:pt idx="606">
                  <c:v>1.8243</c:v>
                </c:pt>
                <c:pt idx="607">
                  <c:v>1.8332999999999999</c:v>
                </c:pt>
                <c:pt idx="608">
                  <c:v>1.8723000000000001</c:v>
                </c:pt>
                <c:pt idx="609">
                  <c:v>1.7963</c:v>
                </c:pt>
                <c:pt idx="610">
                  <c:v>1.7751999999999999</c:v>
                </c:pt>
                <c:pt idx="611">
                  <c:v>1.7452999999999999</c:v>
                </c:pt>
                <c:pt idx="612">
                  <c:v>1.7789000000000001</c:v>
                </c:pt>
                <c:pt idx="613">
                  <c:v>1.7507000000000001</c:v>
                </c:pt>
                <c:pt idx="614">
                  <c:v>1.7612999999999999</c:v>
                </c:pt>
                <c:pt idx="615">
                  <c:v>1.7366999999999999</c:v>
                </c:pt>
                <c:pt idx="616">
                  <c:v>1.7516</c:v>
                </c:pt>
                <c:pt idx="617">
                  <c:v>1.7000999999999999</c:v>
                </c:pt>
                <c:pt idx="618">
                  <c:v>1.7532999999999999</c:v>
                </c:pt>
                <c:pt idx="619">
                  <c:v>1.7723</c:v>
                </c:pt>
                <c:pt idx="620">
                  <c:v>1.8538000000000001</c:v>
                </c:pt>
                <c:pt idx="621">
                  <c:v>1.8487</c:v>
                </c:pt>
                <c:pt idx="622">
                  <c:v>1.8384</c:v>
                </c:pt>
                <c:pt idx="623">
                  <c:v>1.835</c:v>
                </c:pt>
                <c:pt idx="624">
                  <c:v>1.8629</c:v>
                </c:pt>
                <c:pt idx="625">
                  <c:v>1.8664000000000001</c:v>
                </c:pt>
                <c:pt idx="626">
                  <c:v>1.8282</c:v>
                </c:pt>
                <c:pt idx="627">
                  <c:v>1.851</c:v>
                </c:pt>
                <c:pt idx="628">
                  <c:v>1.851</c:v>
                </c:pt>
                <c:pt idx="629">
                  <c:v>1.8458000000000001</c:v>
                </c:pt>
                <c:pt idx="630">
                  <c:v>1.8353999999999999</c:v>
                </c:pt>
                <c:pt idx="631">
                  <c:v>1.7989000000000002</c:v>
                </c:pt>
                <c:pt idx="632">
                  <c:v>1.7004000000000001</c:v>
                </c:pt>
                <c:pt idx="633">
                  <c:v>1.7366999999999999</c:v>
                </c:pt>
                <c:pt idx="634">
                  <c:v>1.7177</c:v>
                </c:pt>
                <c:pt idx="635">
                  <c:v>1.7021999999999999</c:v>
                </c:pt>
                <c:pt idx="636">
                  <c:v>1.6867000000000001</c:v>
                </c:pt>
                <c:pt idx="637">
                  <c:v>1.6404000000000001</c:v>
                </c:pt>
                <c:pt idx="638">
                  <c:v>1.6095999999999999</c:v>
                </c:pt>
                <c:pt idx="639">
                  <c:v>1.613</c:v>
                </c:pt>
                <c:pt idx="640">
                  <c:v>1.5720000000000001</c:v>
                </c:pt>
                <c:pt idx="641">
                  <c:v>1.5788</c:v>
                </c:pt>
                <c:pt idx="642">
                  <c:v>1.6078000000000001</c:v>
                </c:pt>
                <c:pt idx="643">
                  <c:v>1.6886000000000001</c:v>
                </c:pt>
                <c:pt idx="644">
                  <c:v>1.7059</c:v>
                </c:pt>
                <c:pt idx="645">
                  <c:v>1.6852</c:v>
                </c:pt>
                <c:pt idx="646">
                  <c:v>1.7458</c:v>
                </c:pt>
                <c:pt idx="647">
                  <c:v>1.5598999999999998</c:v>
                </c:pt>
                <c:pt idx="648">
                  <c:v>1.4377</c:v>
                </c:pt>
                <c:pt idx="649">
                  <c:v>1.4663999999999999</c:v>
                </c:pt>
                <c:pt idx="650">
                  <c:v>1.5154999999999998</c:v>
                </c:pt>
                <c:pt idx="651">
                  <c:v>1.4697</c:v>
                </c:pt>
                <c:pt idx="652">
                  <c:v>1.4440999999999999</c:v>
                </c:pt>
                <c:pt idx="653">
                  <c:v>1.4440999999999999</c:v>
                </c:pt>
                <c:pt idx="654">
                  <c:v>1.375</c:v>
                </c:pt>
                <c:pt idx="655">
                  <c:v>1.3682000000000001</c:v>
                </c:pt>
                <c:pt idx="656">
                  <c:v>1.385</c:v>
                </c:pt>
                <c:pt idx="657">
                  <c:v>1.3578999999999999</c:v>
                </c:pt>
                <c:pt idx="658">
                  <c:v>1.4302999999999999</c:v>
                </c:pt>
                <c:pt idx="659">
                  <c:v>1.51</c:v>
                </c:pt>
                <c:pt idx="660">
                  <c:v>1.4742999999999999</c:v>
                </c:pt>
                <c:pt idx="661">
                  <c:v>1.5356000000000001</c:v>
                </c:pt>
                <c:pt idx="662">
                  <c:v>1.5508999999999999</c:v>
                </c:pt>
                <c:pt idx="663">
                  <c:v>1.5817999999999999</c:v>
                </c:pt>
                <c:pt idx="664">
                  <c:v>1.5526</c:v>
                </c:pt>
                <c:pt idx="665">
                  <c:v>1.5800999999999998</c:v>
                </c:pt>
                <c:pt idx="666">
                  <c:v>1.556</c:v>
                </c:pt>
                <c:pt idx="667">
                  <c:v>1.5663</c:v>
                </c:pt>
                <c:pt idx="668">
                  <c:v>1.5731000000000002</c:v>
                </c:pt>
                <c:pt idx="669">
                  <c:v>1.5611000000000002</c:v>
                </c:pt>
                <c:pt idx="670">
                  <c:v>1.4976</c:v>
                </c:pt>
                <c:pt idx="671">
                  <c:v>1.5044</c:v>
                </c:pt>
                <c:pt idx="672">
                  <c:v>1.4531000000000001</c:v>
                </c:pt>
                <c:pt idx="673">
                  <c:v>1.5213999999999999</c:v>
                </c:pt>
                <c:pt idx="674">
                  <c:v>1.5558000000000001</c:v>
                </c:pt>
                <c:pt idx="675">
                  <c:v>1.542</c:v>
                </c:pt>
                <c:pt idx="676">
                  <c:v>1.5007999999999999</c:v>
                </c:pt>
                <c:pt idx="677">
                  <c:v>1.5885</c:v>
                </c:pt>
                <c:pt idx="678">
                  <c:v>1.5920000000000001</c:v>
                </c:pt>
                <c:pt idx="679">
                  <c:v>1.5470000000000002</c:v>
                </c:pt>
                <c:pt idx="680">
                  <c:v>1.5074000000000001</c:v>
                </c:pt>
                <c:pt idx="681">
                  <c:v>1.5592999999999999</c:v>
                </c:pt>
                <c:pt idx="682">
                  <c:v>1.5135000000000001</c:v>
                </c:pt>
                <c:pt idx="683">
                  <c:v>1.5575999999999999</c:v>
                </c:pt>
                <c:pt idx="684">
                  <c:v>1.5746</c:v>
                </c:pt>
                <c:pt idx="685">
                  <c:v>1.5491000000000001</c:v>
                </c:pt>
                <c:pt idx="686">
                  <c:v>1.5356000000000001</c:v>
                </c:pt>
                <c:pt idx="687">
                  <c:v>1.5781000000000001</c:v>
                </c:pt>
                <c:pt idx="688">
                  <c:v>1.5424</c:v>
                </c:pt>
                <c:pt idx="689">
                  <c:v>1.5457999999999998</c:v>
                </c:pt>
                <c:pt idx="690">
                  <c:v>1.5611000000000002</c:v>
                </c:pt>
                <c:pt idx="691">
                  <c:v>1.5731000000000002</c:v>
                </c:pt>
                <c:pt idx="692">
                  <c:v>1.6295999999999999</c:v>
                </c:pt>
                <c:pt idx="693">
                  <c:v>1.5594999999999999</c:v>
                </c:pt>
                <c:pt idx="694">
                  <c:v>1.5663</c:v>
                </c:pt>
                <c:pt idx="695">
                  <c:v>1.58</c:v>
                </c:pt>
                <c:pt idx="696">
                  <c:v>1.5681</c:v>
                </c:pt>
                <c:pt idx="697">
                  <c:v>1.6024</c:v>
                </c:pt>
                <c:pt idx="698">
                  <c:v>1.6024</c:v>
                </c:pt>
                <c:pt idx="699">
                  <c:v>1.534</c:v>
                </c:pt>
                <c:pt idx="700">
                  <c:v>1.5390999999999999</c:v>
                </c:pt>
                <c:pt idx="701">
                  <c:v>1.599</c:v>
                </c:pt>
                <c:pt idx="702">
                  <c:v>1.6749000000000001</c:v>
                </c:pt>
                <c:pt idx="703">
                  <c:v>1.6629</c:v>
                </c:pt>
                <c:pt idx="704">
                  <c:v>1.7271000000000001</c:v>
                </c:pt>
                <c:pt idx="705">
                  <c:v>1.6976</c:v>
                </c:pt>
                <c:pt idx="706">
                  <c:v>1.6907000000000001</c:v>
                </c:pt>
                <c:pt idx="707">
                  <c:v>1.6926000000000001</c:v>
                </c:pt>
                <c:pt idx="708">
                  <c:v>1.7118</c:v>
                </c:pt>
                <c:pt idx="709">
                  <c:v>1.6892</c:v>
                </c:pt>
                <c:pt idx="710">
                  <c:v>1.6511</c:v>
                </c:pt>
                <c:pt idx="711">
                  <c:v>1.6183000000000001</c:v>
                </c:pt>
                <c:pt idx="712">
                  <c:v>1.6183999999999998</c:v>
                </c:pt>
                <c:pt idx="713">
                  <c:v>1.5838999999999999</c:v>
                </c:pt>
                <c:pt idx="714">
                  <c:v>1.5564</c:v>
                </c:pt>
                <c:pt idx="715">
                  <c:v>1.5718999999999999</c:v>
                </c:pt>
                <c:pt idx="716">
                  <c:v>1.5598999999999998</c:v>
                </c:pt>
                <c:pt idx="717">
                  <c:v>1.5944</c:v>
                </c:pt>
                <c:pt idx="718">
                  <c:v>1.6221000000000001</c:v>
                </c:pt>
                <c:pt idx="719">
                  <c:v>1.6863999999999999</c:v>
                </c:pt>
                <c:pt idx="720">
                  <c:v>1.7020999999999999</c:v>
                </c:pt>
                <c:pt idx="721">
                  <c:v>1.7372000000000001</c:v>
                </c:pt>
                <c:pt idx="722">
                  <c:v>1.7181</c:v>
                </c:pt>
                <c:pt idx="723">
                  <c:v>1.7181</c:v>
                </c:pt>
                <c:pt idx="724">
                  <c:v>1.7638</c:v>
                </c:pt>
                <c:pt idx="725">
                  <c:v>1.7692000000000001</c:v>
                </c:pt>
                <c:pt idx="726">
                  <c:v>1.7410999999999999</c:v>
                </c:pt>
                <c:pt idx="727">
                  <c:v>1.7976999999999999</c:v>
                </c:pt>
                <c:pt idx="728">
                  <c:v>1.766</c:v>
                </c:pt>
                <c:pt idx="729">
                  <c:v>1.7379</c:v>
                </c:pt>
                <c:pt idx="730">
                  <c:v>1.7431999999999999</c:v>
                </c:pt>
                <c:pt idx="731">
                  <c:v>1.7556</c:v>
                </c:pt>
                <c:pt idx="732">
                  <c:v>1.7347000000000001</c:v>
                </c:pt>
                <c:pt idx="733">
                  <c:v>1.7646999999999999</c:v>
                </c:pt>
                <c:pt idx="734">
                  <c:v>1.756</c:v>
                </c:pt>
                <c:pt idx="735">
                  <c:v>1.7930999999999999</c:v>
                </c:pt>
                <c:pt idx="736">
                  <c:v>1.8536000000000001</c:v>
                </c:pt>
                <c:pt idx="737">
                  <c:v>1.8468</c:v>
                </c:pt>
                <c:pt idx="738">
                  <c:v>1.8254999999999999</c:v>
                </c:pt>
                <c:pt idx="739">
                  <c:v>1.8273999999999999</c:v>
                </c:pt>
                <c:pt idx="740">
                  <c:v>1.8025</c:v>
                </c:pt>
                <c:pt idx="741">
                  <c:v>1.8115000000000001</c:v>
                </c:pt>
                <c:pt idx="742">
                  <c:v>1.7762</c:v>
                </c:pt>
                <c:pt idx="743">
                  <c:v>1.8260999999999998</c:v>
                </c:pt>
                <c:pt idx="744">
                  <c:v>1.8547</c:v>
                </c:pt>
                <c:pt idx="745">
                  <c:v>2.0571000000000002</c:v>
                </c:pt>
                <c:pt idx="746">
                  <c:v>2.1501000000000001</c:v>
                </c:pt>
                <c:pt idx="747">
                  <c:v>2.1501000000000001</c:v>
                </c:pt>
                <c:pt idx="748">
                  <c:v>2.2614000000000001</c:v>
                </c:pt>
                <c:pt idx="749">
                  <c:v>2.2189000000000001</c:v>
                </c:pt>
                <c:pt idx="750">
                  <c:v>2.2225000000000001</c:v>
                </c:pt>
                <c:pt idx="751">
                  <c:v>2.3026</c:v>
                </c:pt>
                <c:pt idx="752">
                  <c:v>2.3548</c:v>
                </c:pt>
                <c:pt idx="753">
                  <c:v>2.3153999999999999</c:v>
                </c:pt>
                <c:pt idx="754">
                  <c:v>2.3119000000000001</c:v>
                </c:pt>
                <c:pt idx="755">
                  <c:v>2.3498000000000001</c:v>
                </c:pt>
                <c:pt idx="756">
                  <c:v>2.3498000000000001</c:v>
                </c:pt>
                <c:pt idx="757">
                  <c:v>2.3572000000000002</c:v>
                </c:pt>
                <c:pt idx="758">
                  <c:v>2.3124000000000002</c:v>
                </c:pt>
                <c:pt idx="759">
                  <c:v>2.2909999999999999</c:v>
                </c:pt>
                <c:pt idx="760">
                  <c:v>2.3809</c:v>
                </c:pt>
                <c:pt idx="761">
                  <c:v>2.4481000000000002</c:v>
                </c:pt>
                <c:pt idx="762">
                  <c:v>2.3830999999999998</c:v>
                </c:pt>
                <c:pt idx="763">
                  <c:v>2.3940999999999999</c:v>
                </c:pt>
                <c:pt idx="764">
                  <c:v>2.3887</c:v>
                </c:pt>
                <c:pt idx="765">
                  <c:v>2.3401000000000001</c:v>
                </c:pt>
                <c:pt idx="766">
                  <c:v>2.4070999999999998</c:v>
                </c:pt>
                <c:pt idx="767">
                  <c:v>2.4675000000000002</c:v>
                </c:pt>
                <c:pt idx="768">
                  <c:v>2.4712000000000001</c:v>
                </c:pt>
                <c:pt idx="769">
                  <c:v>2.4712999999999998</c:v>
                </c:pt>
                <c:pt idx="770">
                  <c:v>2.5707</c:v>
                </c:pt>
                <c:pt idx="771">
                  <c:v>2.5967000000000002</c:v>
                </c:pt>
                <c:pt idx="772">
                  <c:v>2.5916000000000001</c:v>
                </c:pt>
                <c:pt idx="773">
                  <c:v>2.5381999999999998</c:v>
                </c:pt>
                <c:pt idx="774">
                  <c:v>2.5586000000000002</c:v>
                </c:pt>
                <c:pt idx="775">
                  <c:v>2.5348000000000002</c:v>
                </c:pt>
                <c:pt idx="776">
                  <c:v>2.5514999999999999</c:v>
                </c:pt>
                <c:pt idx="777">
                  <c:v>2.5373000000000001</c:v>
                </c:pt>
                <c:pt idx="778">
                  <c:v>2.5373000000000001</c:v>
                </c:pt>
                <c:pt idx="779">
                  <c:v>2.5596000000000001</c:v>
                </c:pt>
                <c:pt idx="780">
                  <c:v>2.508</c:v>
                </c:pt>
                <c:pt idx="781">
                  <c:v>2.4750000000000001</c:v>
                </c:pt>
                <c:pt idx="782">
                  <c:v>2.4443000000000001</c:v>
                </c:pt>
                <c:pt idx="783">
                  <c:v>2.4443000000000001</c:v>
                </c:pt>
                <c:pt idx="784">
                  <c:v>2.4443999999999999</c:v>
                </c:pt>
                <c:pt idx="785">
                  <c:v>2.4390000000000001</c:v>
                </c:pt>
                <c:pt idx="786">
                  <c:v>2.3443000000000001</c:v>
                </c:pt>
                <c:pt idx="787">
                  <c:v>2.4192999999999998</c:v>
                </c:pt>
                <c:pt idx="788">
                  <c:v>2.3647</c:v>
                </c:pt>
                <c:pt idx="789">
                  <c:v>2.3757000000000001</c:v>
                </c:pt>
                <c:pt idx="790">
                  <c:v>2.3721000000000001</c:v>
                </c:pt>
                <c:pt idx="791">
                  <c:v>2.3631000000000002</c:v>
                </c:pt>
                <c:pt idx="792">
                  <c:v>2.3963999999999999</c:v>
                </c:pt>
                <c:pt idx="793">
                  <c:v>2.3963999999999999</c:v>
                </c:pt>
                <c:pt idx="794">
                  <c:v>2.3252999999999999</c:v>
                </c:pt>
                <c:pt idx="795">
                  <c:v>2.4295999999999998</c:v>
                </c:pt>
                <c:pt idx="796">
                  <c:v>2.4739</c:v>
                </c:pt>
                <c:pt idx="797">
                  <c:v>2.4668000000000001</c:v>
                </c:pt>
                <c:pt idx="798">
                  <c:v>2.3971</c:v>
                </c:pt>
                <c:pt idx="799">
                  <c:v>2.4651999999999998</c:v>
                </c:pt>
                <c:pt idx="800">
                  <c:v>2.5116000000000001</c:v>
                </c:pt>
                <c:pt idx="801">
                  <c:v>2.5042999999999997</c:v>
                </c:pt>
                <c:pt idx="802">
                  <c:v>2.4843000000000002</c:v>
                </c:pt>
                <c:pt idx="803">
                  <c:v>2.4881000000000002</c:v>
                </c:pt>
                <c:pt idx="804">
                  <c:v>2.4531000000000001</c:v>
                </c:pt>
                <c:pt idx="805">
                  <c:v>2.4699</c:v>
                </c:pt>
                <c:pt idx="806">
                  <c:v>2.4737</c:v>
                </c:pt>
                <c:pt idx="807">
                  <c:v>2.4647999999999999</c:v>
                </c:pt>
                <c:pt idx="808">
                  <c:v>2.4077000000000002</c:v>
                </c:pt>
                <c:pt idx="809">
                  <c:v>2.3931</c:v>
                </c:pt>
                <c:pt idx="810">
                  <c:v>2.3363</c:v>
                </c:pt>
                <c:pt idx="811">
                  <c:v>2.3948</c:v>
                </c:pt>
                <c:pt idx="812">
                  <c:v>2.4073000000000002</c:v>
                </c:pt>
                <c:pt idx="813">
                  <c:v>2.4358</c:v>
                </c:pt>
                <c:pt idx="814">
                  <c:v>2.4698000000000002</c:v>
                </c:pt>
                <c:pt idx="815">
                  <c:v>2.4931999999999999</c:v>
                </c:pt>
                <c:pt idx="816">
                  <c:v>2.4466999999999999</c:v>
                </c:pt>
                <c:pt idx="817">
                  <c:v>2.4146999999999998</c:v>
                </c:pt>
                <c:pt idx="818">
                  <c:v>2.4146999999999998</c:v>
                </c:pt>
                <c:pt idx="819">
                  <c:v>2.4289999999999998</c:v>
                </c:pt>
                <c:pt idx="820">
                  <c:v>2.4129</c:v>
                </c:pt>
                <c:pt idx="821">
                  <c:v>2.3719999999999999</c:v>
                </c:pt>
                <c:pt idx="822">
                  <c:v>2.3117000000000001</c:v>
                </c:pt>
                <c:pt idx="823">
                  <c:v>2.3650000000000002</c:v>
                </c:pt>
                <c:pt idx="824">
                  <c:v>2.3898999999999999</c:v>
                </c:pt>
                <c:pt idx="825">
                  <c:v>2.4525999999999999</c:v>
                </c:pt>
                <c:pt idx="826">
                  <c:v>2.4779</c:v>
                </c:pt>
                <c:pt idx="827">
                  <c:v>2.4779999999999998</c:v>
                </c:pt>
                <c:pt idx="828">
                  <c:v>2.4996999999999998</c:v>
                </c:pt>
                <c:pt idx="829">
                  <c:v>2.5179</c:v>
                </c:pt>
                <c:pt idx="830">
                  <c:v>2.5596999999999999</c:v>
                </c:pt>
                <c:pt idx="831">
                  <c:v>2.6052999999999997</c:v>
                </c:pt>
                <c:pt idx="832">
                  <c:v>2.5745</c:v>
                </c:pt>
                <c:pt idx="833">
                  <c:v>2.6257999999999999</c:v>
                </c:pt>
                <c:pt idx="834">
                  <c:v>2.6002000000000001</c:v>
                </c:pt>
                <c:pt idx="835">
                  <c:v>2.4929999999999999</c:v>
                </c:pt>
                <c:pt idx="836">
                  <c:v>2.5402</c:v>
                </c:pt>
                <c:pt idx="837">
                  <c:v>2.5004999999999997</c:v>
                </c:pt>
                <c:pt idx="838">
                  <c:v>2.4607000000000001</c:v>
                </c:pt>
                <c:pt idx="839">
                  <c:v>2.4175</c:v>
                </c:pt>
                <c:pt idx="840">
                  <c:v>2.4050000000000002</c:v>
                </c:pt>
                <c:pt idx="841">
                  <c:v>2.4194</c:v>
                </c:pt>
                <c:pt idx="842">
                  <c:v>2.4123000000000001</c:v>
                </c:pt>
                <c:pt idx="843">
                  <c:v>2.3782000000000001</c:v>
                </c:pt>
                <c:pt idx="844">
                  <c:v>2.4178000000000002</c:v>
                </c:pt>
                <c:pt idx="845">
                  <c:v>2.3765000000000001</c:v>
                </c:pt>
                <c:pt idx="846">
                  <c:v>2.4197000000000002</c:v>
                </c:pt>
                <c:pt idx="847">
                  <c:v>2.3874</c:v>
                </c:pt>
                <c:pt idx="848">
                  <c:v>2.3193000000000001</c:v>
                </c:pt>
                <c:pt idx="849">
                  <c:v>2.3605</c:v>
                </c:pt>
                <c:pt idx="850">
                  <c:v>2.3353999999999999</c:v>
                </c:pt>
                <c:pt idx="851">
                  <c:v>2.3407999999999998</c:v>
                </c:pt>
                <c:pt idx="852">
                  <c:v>2.3822000000000001</c:v>
                </c:pt>
                <c:pt idx="853">
                  <c:v>2.3660999999999999</c:v>
                </c:pt>
                <c:pt idx="854">
                  <c:v>2.2961999999999998</c:v>
                </c:pt>
                <c:pt idx="855">
                  <c:v>2.2391999999999999</c:v>
                </c:pt>
                <c:pt idx="856">
                  <c:v>2.2374000000000001</c:v>
                </c:pt>
                <c:pt idx="857">
                  <c:v>2.2374000000000001</c:v>
                </c:pt>
                <c:pt idx="858">
                  <c:v>2.2498</c:v>
                </c:pt>
                <c:pt idx="859">
                  <c:v>2.1682000000000001</c:v>
                </c:pt>
                <c:pt idx="860">
                  <c:v>2.2143000000000002</c:v>
                </c:pt>
                <c:pt idx="861">
                  <c:v>2.2320000000000002</c:v>
                </c:pt>
                <c:pt idx="862">
                  <c:v>2.2480000000000002</c:v>
                </c:pt>
                <c:pt idx="863">
                  <c:v>2.2730000000000001</c:v>
                </c:pt>
                <c:pt idx="864">
                  <c:v>2.3321999999999998</c:v>
                </c:pt>
                <c:pt idx="865">
                  <c:v>2.3035000000000001</c:v>
                </c:pt>
                <c:pt idx="866">
                  <c:v>2.2946</c:v>
                </c:pt>
                <c:pt idx="867">
                  <c:v>2.2801999999999998</c:v>
                </c:pt>
                <c:pt idx="868">
                  <c:v>2.3180000000000001</c:v>
                </c:pt>
                <c:pt idx="869">
                  <c:v>2.2803</c:v>
                </c:pt>
                <c:pt idx="870">
                  <c:v>2.3180000000000001</c:v>
                </c:pt>
                <c:pt idx="871">
                  <c:v>2.3540999999999999</c:v>
                </c:pt>
                <c:pt idx="872">
                  <c:v>2.3487</c:v>
                </c:pt>
                <c:pt idx="873">
                  <c:v>2.3868</c:v>
                </c:pt>
                <c:pt idx="874">
                  <c:v>2.3976999999999999</c:v>
                </c:pt>
                <c:pt idx="875">
                  <c:v>2.4140999999999999</c:v>
                </c:pt>
                <c:pt idx="876">
                  <c:v>2.3874</c:v>
                </c:pt>
                <c:pt idx="877">
                  <c:v>2.3256999999999999</c:v>
                </c:pt>
                <c:pt idx="878">
                  <c:v>2.3433000000000002</c:v>
                </c:pt>
                <c:pt idx="879">
                  <c:v>2.3256999999999999</c:v>
                </c:pt>
                <c:pt idx="880">
                  <c:v>2.2242999999999999</c:v>
                </c:pt>
                <c:pt idx="881">
                  <c:v>2.2294</c:v>
                </c:pt>
                <c:pt idx="882">
                  <c:v>2.2345999999999999</c:v>
                </c:pt>
                <c:pt idx="883">
                  <c:v>2.2536999999999998</c:v>
                </c:pt>
                <c:pt idx="884">
                  <c:v>2.2799</c:v>
                </c:pt>
                <c:pt idx="885">
                  <c:v>2.2502</c:v>
                </c:pt>
                <c:pt idx="886">
                  <c:v>2.2553999999999998</c:v>
                </c:pt>
                <c:pt idx="887">
                  <c:v>2.2465000000000002</c:v>
                </c:pt>
                <c:pt idx="888">
                  <c:v>2.2465000000000002</c:v>
                </c:pt>
                <c:pt idx="889">
                  <c:v>2.2098</c:v>
                </c:pt>
                <c:pt idx="890">
                  <c:v>2.2027999999999999</c:v>
                </c:pt>
                <c:pt idx="891">
                  <c:v>2.2113999999999998</c:v>
                </c:pt>
                <c:pt idx="892">
                  <c:v>2.1591</c:v>
                </c:pt>
                <c:pt idx="893">
                  <c:v>2.1817000000000002</c:v>
                </c:pt>
                <c:pt idx="894">
                  <c:v>2.1451000000000002</c:v>
                </c:pt>
                <c:pt idx="895">
                  <c:v>2.1728999999999998</c:v>
                </c:pt>
                <c:pt idx="896">
                  <c:v>2.1884999999999999</c:v>
                </c:pt>
                <c:pt idx="897">
                  <c:v>2.2004999999999999</c:v>
                </c:pt>
                <c:pt idx="898">
                  <c:v>2.2145000000000001</c:v>
                </c:pt>
                <c:pt idx="899">
                  <c:v>2.2109000000000001</c:v>
                </c:pt>
                <c:pt idx="900">
                  <c:v>2.1255999999999999</c:v>
                </c:pt>
                <c:pt idx="901">
                  <c:v>2.1637</c:v>
                </c:pt>
                <c:pt idx="902">
                  <c:v>2.1514000000000002</c:v>
                </c:pt>
                <c:pt idx="903">
                  <c:v>2.1879</c:v>
                </c:pt>
                <c:pt idx="904">
                  <c:v>2.1564999999999999</c:v>
                </c:pt>
                <c:pt idx="905">
                  <c:v>2.1634000000000002</c:v>
                </c:pt>
                <c:pt idx="906">
                  <c:v>2.1476999999999999</c:v>
                </c:pt>
                <c:pt idx="907">
                  <c:v>2.1423000000000001</c:v>
                </c:pt>
                <c:pt idx="908">
                  <c:v>2.137</c:v>
                </c:pt>
                <c:pt idx="909">
                  <c:v>2.2050999999999998</c:v>
                </c:pt>
                <c:pt idx="910">
                  <c:v>2.2279</c:v>
                </c:pt>
                <c:pt idx="911">
                  <c:v>2.2665999999999999</c:v>
                </c:pt>
                <c:pt idx="912">
                  <c:v>2.3037000000000001</c:v>
                </c:pt>
                <c:pt idx="913">
                  <c:v>2.3498999999999999</c:v>
                </c:pt>
                <c:pt idx="914">
                  <c:v>2.3498999999999999</c:v>
                </c:pt>
                <c:pt idx="915">
                  <c:v>2.3231999999999999</c:v>
                </c:pt>
                <c:pt idx="916">
                  <c:v>2.3658999999999999</c:v>
                </c:pt>
                <c:pt idx="917">
                  <c:v>2.3856000000000002</c:v>
                </c:pt>
                <c:pt idx="918">
                  <c:v>2.3730000000000002</c:v>
                </c:pt>
                <c:pt idx="919">
                  <c:v>2.3605</c:v>
                </c:pt>
                <c:pt idx="920">
                  <c:v>2.3176999999999999</c:v>
                </c:pt>
                <c:pt idx="921">
                  <c:v>2.3443999999999998</c:v>
                </c:pt>
                <c:pt idx="922">
                  <c:v>2.3319000000000001</c:v>
                </c:pt>
                <c:pt idx="923">
                  <c:v>2.3140999999999998</c:v>
                </c:pt>
                <c:pt idx="924">
                  <c:v>2.2589999999999999</c:v>
                </c:pt>
                <c:pt idx="925">
                  <c:v>2.2696000000000001</c:v>
                </c:pt>
                <c:pt idx="926">
                  <c:v>2.2589000000000001</c:v>
                </c:pt>
                <c:pt idx="927">
                  <c:v>2.2374999999999998</c:v>
                </c:pt>
                <c:pt idx="928">
                  <c:v>2.2551999999999999</c:v>
                </c:pt>
                <c:pt idx="929">
                  <c:v>2.3353999999999999</c:v>
                </c:pt>
                <c:pt idx="930">
                  <c:v>2.2871999999999999</c:v>
                </c:pt>
                <c:pt idx="931">
                  <c:v>2.3102999999999998</c:v>
                </c:pt>
                <c:pt idx="932">
                  <c:v>2.2888999999999999</c:v>
                </c:pt>
                <c:pt idx="933">
                  <c:v>2.2942</c:v>
                </c:pt>
                <c:pt idx="934">
                  <c:v>2.2532000000000001</c:v>
                </c:pt>
                <c:pt idx="935">
                  <c:v>2.2709999999999999</c:v>
                </c:pt>
                <c:pt idx="936">
                  <c:v>2.2212000000000001</c:v>
                </c:pt>
                <c:pt idx="937">
                  <c:v>2.262</c:v>
                </c:pt>
                <c:pt idx="938">
                  <c:v>2.2530000000000001</c:v>
                </c:pt>
                <c:pt idx="939">
                  <c:v>2.2618999999999998</c:v>
                </c:pt>
                <c:pt idx="940">
                  <c:v>2.2475999999999998</c:v>
                </c:pt>
                <c:pt idx="941">
                  <c:v>2.1974999999999998</c:v>
                </c:pt>
                <c:pt idx="942">
                  <c:v>2.1888000000000001</c:v>
                </c:pt>
                <c:pt idx="943">
                  <c:v>2.2185000000000001</c:v>
                </c:pt>
                <c:pt idx="944">
                  <c:v>2.2728000000000002</c:v>
                </c:pt>
                <c:pt idx="945">
                  <c:v>2.222</c:v>
                </c:pt>
                <c:pt idx="946">
                  <c:v>2.1852999999999998</c:v>
                </c:pt>
                <c:pt idx="947">
                  <c:v>2.1939000000000002</c:v>
                </c:pt>
                <c:pt idx="948">
                  <c:v>2.1817000000000002</c:v>
                </c:pt>
                <c:pt idx="949">
                  <c:v>2.2130999999999998</c:v>
                </c:pt>
                <c:pt idx="950">
                  <c:v>2.1659999999999999</c:v>
                </c:pt>
                <c:pt idx="951">
                  <c:v>2.1939000000000002</c:v>
                </c:pt>
                <c:pt idx="952">
                  <c:v>2.1659000000000002</c:v>
                </c:pt>
                <c:pt idx="953">
                  <c:v>2.1570999999999998</c:v>
                </c:pt>
                <c:pt idx="954">
                  <c:v>2.1292</c:v>
                </c:pt>
                <c:pt idx="955">
                  <c:v>2.1309</c:v>
                </c:pt>
                <c:pt idx="956">
                  <c:v>2.117</c:v>
                </c:pt>
                <c:pt idx="957">
                  <c:v>2.1657000000000002</c:v>
                </c:pt>
                <c:pt idx="958">
                  <c:v>2.1657000000000002</c:v>
                </c:pt>
                <c:pt idx="959">
                  <c:v>2.0596000000000001</c:v>
                </c:pt>
                <c:pt idx="960">
                  <c:v>2.1046</c:v>
                </c:pt>
                <c:pt idx="961">
                  <c:v>2.0387</c:v>
                </c:pt>
                <c:pt idx="962">
                  <c:v>2.0507</c:v>
                </c:pt>
                <c:pt idx="963">
                  <c:v>2.1305999999999998</c:v>
                </c:pt>
                <c:pt idx="964">
                  <c:v>2.1671999999999998</c:v>
                </c:pt>
                <c:pt idx="965">
                  <c:v>2.1882999999999999</c:v>
                </c:pt>
                <c:pt idx="966">
                  <c:v>2.1846999999999999</c:v>
                </c:pt>
                <c:pt idx="967">
                  <c:v>2.2023000000000001</c:v>
                </c:pt>
                <c:pt idx="968">
                  <c:v>2.2286999999999999</c:v>
                </c:pt>
                <c:pt idx="969">
                  <c:v>2.2446000000000002</c:v>
                </c:pt>
                <c:pt idx="970">
                  <c:v>2.2675999999999998</c:v>
                </c:pt>
                <c:pt idx="971">
                  <c:v>2.2765</c:v>
                </c:pt>
                <c:pt idx="972">
                  <c:v>2.2499000000000002</c:v>
                </c:pt>
                <c:pt idx="973">
                  <c:v>2.2198000000000002</c:v>
                </c:pt>
                <c:pt idx="974">
                  <c:v>2.2357</c:v>
                </c:pt>
                <c:pt idx="975">
                  <c:v>2.3102999999999998</c:v>
                </c:pt>
                <c:pt idx="976">
                  <c:v>2.3085</c:v>
                </c:pt>
                <c:pt idx="977">
                  <c:v>2.3336000000000001</c:v>
                </c:pt>
                <c:pt idx="978">
                  <c:v>2.3407999999999998</c:v>
                </c:pt>
                <c:pt idx="979">
                  <c:v>2.3229000000000002</c:v>
                </c:pt>
                <c:pt idx="980">
                  <c:v>2.3229000000000002</c:v>
                </c:pt>
                <c:pt idx="981">
                  <c:v>2.3479999999999999</c:v>
                </c:pt>
                <c:pt idx="982">
                  <c:v>2.3589000000000002</c:v>
                </c:pt>
                <c:pt idx="983">
                  <c:v>2.3589000000000002</c:v>
                </c:pt>
                <c:pt idx="984">
                  <c:v>2.3607</c:v>
                </c:pt>
                <c:pt idx="985">
                  <c:v>2.3481000000000001</c:v>
                </c:pt>
                <c:pt idx="986">
                  <c:v>2.3176999999999999</c:v>
                </c:pt>
                <c:pt idx="987">
                  <c:v>2.2730000000000001</c:v>
                </c:pt>
                <c:pt idx="988">
                  <c:v>2.3033999999999999</c:v>
                </c:pt>
                <c:pt idx="989">
                  <c:v>2.2997999999999998</c:v>
                </c:pt>
                <c:pt idx="990">
                  <c:v>2.3464999999999998</c:v>
                </c:pt>
                <c:pt idx="991">
                  <c:v>2.3178000000000001</c:v>
                </c:pt>
                <c:pt idx="992">
                  <c:v>2.3845000000000001</c:v>
                </c:pt>
                <c:pt idx="993">
                  <c:v>2.3664000000000001</c:v>
                </c:pt>
                <c:pt idx="994">
                  <c:v>2.4188999999999998</c:v>
                </c:pt>
                <c:pt idx="995">
                  <c:v>2.4317000000000002</c:v>
                </c:pt>
                <c:pt idx="996">
                  <c:v>2.4609000000000001</c:v>
                </c:pt>
                <c:pt idx="997">
                  <c:v>2.4064000000000001</c:v>
                </c:pt>
                <c:pt idx="998">
                  <c:v>2.3683999999999998</c:v>
                </c:pt>
                <c:pt idx="999">
                  <c:v>2.3793000000000002</c:v>
                </c:pt>
                <c:pt idx="1000">
                  <c:v>2.3721000000000001</c:v>
                </c:pt>
                <c:pt idx="1001">
                  <c:v>2.3449999999999998</c:v>
                </c:pt>
                <c:pt idx="1002">
                  <c:v>2.3325</c:v>
                </c:pt>
                <c:pt idx="1003">
                  <c:v>2.3163</c:v>
                </c:pt>
                <c:pt idx="1004">
                  <c:v>2.3144999999999998</c:v>
                </c:pt>
                <c:pt idx="1005">
                  <c:v>2.3342999999999998</c:v>
                </c:pt>
                <c:pt idx="1006">
                  <c:v>2.3416000000000001</c:v>
                </c:pt>
                <c:pt idx="1007">
                  <c:v>2.3984000000000001</c:v>
                </c:pt>
                <c:pt idx="1008">
                  <c:v>2.4055</c:v>
                </c:pt>
                <c:pt idx="1009">
                  <c:v>2.3717000000000001</c:v>
                </c:pt>
                <c:pt idx="1010">
                  <c:v>2.3222</c:v>
                </c:pt>
                <c:pt idx="1011">
                  <c:v>2.3753000000000002</c:v>
                </c:pt>
                <c:pt idx="1012">
                  <c:v>2.3435000000000001</c:v>
                </c:pt>
                <c:pt idx="1013">
                  <c:v>2.3666</c:v>
                </c:pt>
                <c:pt idx="1014">
                  <c:v>2.3559000000000001</c:v>
                </c:pt>
                <c:pt idx="1015">
                  <c:v>2.3186999999999998</c:v>
                </c:pt>
                <c:pt idx="1016">
                  <c:v>2.3186999999999998</c:v>
                </c:pt>
                <c:pt idx="1017">
                  <c:v>2.3418000000000001</c:v>
                </c:pt>
                <c:pt idx="1018">
                  <c:v>2.3277000000000001</c:v>
                </c:pt>
                <c:pt idx="1019">
                  <c:v>2.3277000000000001</c:v>
                </c:pt>
                <c:pt idx="1020">
                  <c:v>2.3881999999999999</c:v>
                </c:pt>
                <c:pt idx="1021">
                  <c:v>2.4097</c:v>
                </c:pt>
                <c:pt idx="1022">
                  <c:v>2.3614999999999999</c:v>
                </c:pt>
                <c:pt idx="1023">
                  <c:v>2.3723000000000001</c:v>
                </c:pt>
                <c:pt idx="1024">
                  <c:v>2.3509000000000002</c:v>
                </c:pt>
                <c:pt idx="1025">
                  <c:v>2.3384999999999998</c:v>
                </c:pt>
                <c:pt idx="1026">
                  <c:v>2.3633999999999999</c:v>
                </c:pt>
                <c:pt idx="1027">
                  <c:v>2.3759999999999999</c:v>
                </c:pt>
                <c:pt idx="1028">
                  <c:v>2.3885999999999998</c:v>
                </c:pt>
                <c:pt idx="1029">
                  <c:v>2.4011</c:v>
                </c:pt>
                <c:pt idx="1030">
                  <c:v>2.3422000000000001</c:v>
                </c:pt>
                <c:pt idx="1031">
                  <c:v>2.3492999999999999</c:v>
                </c:pt>
                <c:pt idx="1032">
                  <c:v>2.3529999999999998</c:v>
                </c:pt>
                <c:pt idx="1033">
                  <c:v>2.3942000000000001</c:v>
                </c:pt>
                <c:pt idx="1034">
                  <c:v>2.4643999999999999</c:v>
                </c:pt>
                <c:pt idx="1035">
                  <c:v>2.4969999999999999</c:v>
                </c:pt>
                <c:pt idx="1036">
                  <c:v>2.4826000000000001</c:v>
                </c:pt>
                <c:pt idx="1037">
                  <c:v>2.4809999999999999</c:v>
                </c:pt>
                <c:pt idx="1038">
                  <c:v>2.4809999999999999</c:v>
                </c:pt>
                <c:pt idx="1039">
                  <c:v>2.4756</c:v>
                </c:pt>
                <c:pt idx="1040">
                  <c:v>2.4106999999999998</c:v>
                </c:pt>
                <c:pt idx="1041">
                  <c:v>2.4304999999999999</c:v>
                </c:pt>
                <c:pt idx="1042">
                  <c:v>2.4054000000000002</c:v>
                </c:pt>
                <c:pt idx="1043">
                  <c:v>2.4054000000000002</c:v>
                </c:pt>
                <c:pt idx="1044">
                  <c:v>2.4632999999999998</c:v>
                </c:pt>
                <c:pt idx="1045">
                  <c:v>2.4470999999999998</c:v>
                </c:pt>
                <c:pt idx="1046">
                  <c:v>2.4525000000000001</c:v>
                </c:pt>
                <c:pt idx="1047">
                  <c:v>2.4763000000000002</c:v>
                </c:pt>
                <c:pt idx="1048">
                  <c:v>2.48</c:v>
                </c:pt>
                <c:pt idx="1049">
                  <c:v>2.5529999999999999</c:v>
                </c:pt>
                <c:pt idx="1050">
                  <c:v>2.5568</c:v>
                </c:pt>
                <c:pt idx="1051">
                  <c:v>2.5366999999999997</c:v>
                </c:pt>
                <c:pt idx="1052">
                  <c:v>2.5461999999999998</c:v>
                </c:pt>
                <c:pt idx="1053">
                  <c:v>2.5461999999999998</c:v>
                </c:pt>
                <c:pt idx="1054">
                  <c:v>2.5371000000000001</c:v>
                </c:pt>
                <c:pt idx="1055">
                  <c:v>2.5903999999999998</c:v>
                </c:pt>
                <c:pt idx="1056">
                  <c:v>2.6255999999999999</c:v>
                </c:pt>
                <c:pt idx="1057">
                  <c:v>2.6592000000000002</c:v>
                </c:pt>
                <c:pt idx="1058">
                  <c:v>2.65</c:v>
                </c:pt>
                <c:pt idx="1059">
                  <c:v>2.6131000000000002</c:v>
                </c:pt>
                <c:pt idx="1060">
                  <c:v>2.6465000000000001</c:v>
                </c:pt>
                <c:pt idx="1061">
                  <c:v>2.617</c:v>
                </c:pt>
                <c:pt idx="1062">
                  <c:v>2.6598999999999999</c:v>
                </c:pt>
                <c:pt idx="1063">
                  <c:v>2.6936</c:v>
                </c:pt>
                <c:pt idx="1064">
                  <c:v>2.7199</c:v>
                </c:pt>
                <c:pt idx="1065">
                  <c:v>2.7050000000000001</c:v>
                </c:pt>
                <c:pt idx="1066">
                  <c:v>2.7896000000000001</c:v>
                </c:pt>
                <c:pt idx="1067">
                  <c:v>2.8411</c:v>
                </c:pt>
                <c:pt idx="1068">
                  <c:v>2.7056</c:v>
                </c:pt>
                <c:pt idx="1069">
                  <c:v>2.8016000000000001</c:v>
                </c:pt>
                <c:pt idx="1070">
                  <c:v>2.8359000000000001</c:v>
                </c:pt>
                <c:pt idx="1071">
                  <c:v>2.8239999999999998</c:v>
                </c:pt>
                <c:pt idx="1072">
                  <c:v>2.8512</c:v>
                </c:pt>
                <c:pt idx="1073">
                  <c:v>2.8585000000000003</c:v>
                </c:pt>
                <c:pt idx="1074">
                  <c:v>2.8294000000000001</c:v>
                </c:pt>
                <c:pt idx="1075">
                  <c:v>2.9022000000000001</c:v>
                </c:pt>
                <c:pt idx="1076">
                  <c:v>2.9095</c:v>
                </c:pt>
                <c:pt idx="1077">
                  <c:v>2.8749000000000002</c:v>
                </c:pt>
                <c:pt idx="1078">
                  <c:v>2.8749000000000002</c:v>
                </c:pt>
                <c:pt idx="1079">
                  <c:v>2.8895999999999997</c:v>
                </c:pt>
                <c:pt idx="1080">
                  <c:v>2.95</c:v>
                </c:pt>
                <c:pt idx="1081">
                  <c:v>2.9207000000000001</c:v>
                </c:pt>
                <c:pt idx="1082">
                  <c:v>2.8660000000000001</c:v>
                </c:pt>
                <c:pt idx="1083">
                  <c:v>2.8622999999999998</c:v>
                </c:pt>
                <c:pt idx="1084">
                  <c:v>2.8933999999999997</c:v>
                </c:pt>
                <c:pt idx="1085">
                  <c:v>2.8605999999999998</c:v>
                </c:pt>
                <c:pt idx="1086">
                  <c:v>2.8077999999999999</c:v>
                </c:pt>
                <c:pt idx="1087">
                  <c:v>2.8643000000000001</c:v>
                </c:pt>
                <c:pt idx="1088">
                  <c:v>2.8807999999999998</c:v>
                </c:pt>
                <c:pt idx="1089">
                  <c:v>2.8862999999999999</c:v>
                </c:pt>
                <c:pt idx="1090">
                  <c:v>2.8826999999999998</c:v>
                </c:pt>
                <c:pt idx="1091">
                  <c:v>2.8571</c:v>
                </c:pt>
                <c:pt idx="1092">
                  <c:v>2.8938000000000001</c:v>
                </c:pt>
                <c:pt idx="1093">
                  <c:v>2.8681000000000001</c:v>
                </c:pt>
                <c:pt idx="1094">
                  <c:v>2.8426</c:v>
                </c:pt>
                <c:pt idx="1095">
                  <c:v>2.8170000000000002</c:v>
                </c:pt>
                <c:pt idx="1096">
                  <c:v>2.8279999999999998</c:v>
                </c:pt>
                <c:pt idx="1097">
                  <c:v>2.8445</c:v>
                </c:pt>
                <c:pt idx="1098">
                  <c:v>2.8555000000000001</c:v>
                </c:pt>
                <c:pt idx="1099">
                  <c:v>2.8959000000000001</c:v>
                </c:pt>
                <c:pt idx="1100">
                  <c:v>2.883</c:v>
                </c:pt>
                <c:pt idx="1101">
                  <c:v>2.8243999999999998</c:v>
                </c:pt>
                <c:pt idx="1102">
                  <c:v>2.8134999999999999</c:v>
                </c:pt>
                <c:pt idx="1103">
                  <c:v>2.8519999999999999</c:v>
                </c:pt>
                <c:pt idx="1104">
                  <c:v>2.7753000000000001</c:v>
                </c:pt>
                <c:pt idx="1105">
                  <c:v>2.7806999999999999</c:v>
                </c:pt>
                <c:pt idx="1106">
                  <c:v>2.7389000000000001</c:v>
                </c:pt>
                <c:pt idx="1107">
                  <c:v>2.7389000000000001</c:v>
                </c:pt>
                <c:pt idx="1108">
                  <c:v>2.7298</c:v>
                </c:pt>
                <c:pt idx="1109">
                  <c:v>2.7753000000000001</c:v>
                </c:pt>
                <c:pt idx="1110">
                  <c:v>2.8026999999999997</c:v>
                </c:pt>
                <c:pt idx="1111">
                  <c:v>2.8319999999999999</c:v>
                </c:pt>
                <c:pt idx="1112">
                  <c:v>2.7734999999999999</c:v>
                </c:pt>
                <c:pt idx="1113">
                  <c:v>2.7789999999999999</c:v>
                </c:pt>
                <c:pt idx="1114">
                  <c:v>2.8008999999999999</c:v>
                </c:pt>
                <c:pt idx="1115">
                  <c:v>2.7808000000000002</c:v>
                </c:pt>
                <c:pt idx="1116">
                  <c:v>2.8357999999999999</c:v>
                </c:pt>
                <c:pt idx="1117">
                  <c:v>2.8266999999999998</c:v>
                </c:pt>
                <c:pt idx="1118">
                  <c:v>2.8266999999999998</c:v>
                </c:pt>
                <c:pt idx="1119">
                  <c:v>2.8285</c:v>
                </c:pt>
                <c:pt idx="1120">
                  <c:v>2.8727999999999998</c:v>
                </c:pt>
                <c:pt idx="1121">
                  <c:v>2.9098000000000002</c:v>
                </c:pt>
                <c:pt idx="1122">
                  <c:v>2.9601999999999999</c:v>
                </c:pt>
                <c:pt idx="1123">
                  <c:v>2.9752000000000001</c:v>
                </c:pt>
                <c:pt idx="1124">
                  <c:v>2.9995000000000003</c:v>
                </c:pt>
                <c:pt idx="1125">
                  <c:v>3.0259</c:v>
                </c:pt>
                <c:pt idx="1126">
                  <c:v>2.9809000000000001</c:v>
                </c:pt>
                <c:pt idx="1127">
                  <c:v>2.9567999999999999</c:v>
                </c:pt>
                <c:pt idx="1128">
                  <c:v>2.9531000000000001</c:v>
                </c:pt>
                <c:pt idx="1129">
                  <c:v>2.9643999999999999</c:v>
                </c:pt>
                <c:pt idx="1130">
                  <c:v>2.9662999999999999</c:v>
                </c:pt>
                <c:pt idx="1131">
                  <c:v>2.9458000000000002</c:v>
                </c:pt>
                <c:pt idx="1132">
                  <c:v>2.9497</c:v>
                </c:pt>
                <c:pt idx="1133">
                  <c:v>2.9497</c:v>
                </c:pt>
                <c:pt idx="1134">
                  <c:v>2.976</c:v>
                </c:pt>
                <c:pt idx="1135">
                  <c:v>3.0042</c:v>
                </c:pt>
                <c:pt idx="1136">
                  <c:v>2.9622000000000002</c:v>
                </c:pt>
                <c:pt idx="1137">
                  <c:v>2.9695</c:v>
                </c:pt>
                <c:pt idx="1138">
                  <c:v>3.0024000000000002</c:v>
                </c:pt>
                <c:pt idx="1139">
                  <c:v>3.0722999999999998</c:v>
                </c:pt>
                <c:pt idx="1140">
                  <c:v>3.0964</c:v>
                </c:pt>
                <c:pt idx="1141">
                  <c:v>3.1112000000000002</c:v>
                </c:pt>
                <c:pt idx="1142">
                  <c:v>3.0558999999999998</c:v>
                </c:pt>
                <c:pt idx="1143">
                  <c:v>3.0596000000000001</c:v>
                </c:pt>
                <c:pt idx="1144">
                  <c:v>3.0596999999999999</c:v>
                </c:pt>
                <c:pt idx="1145">
                  <c:v>2.9935</c:v>
                </c:pt>
                <c:pt idx="1146">
                  <c:v>2.9769999999999999</c:v>
                </c:pt>
                <c:pt idx="1147">
                  <c:v>2.9313000000000002</c:v>
                </c:pt>
                <c:pt idx="1148">
                  <c:v>2.9313000000000002</c:v>
                </c:pt>
                <c:pt idx="1149">
                  <c:v>2.7810000000000001</c:v>
                </c:pt>
                <c:pt idx="1150">
                  <c:v>2.855</c:v>
                </c:pt>
                <c:pt idx="1151">
                  <c:v>2.8586</c:v>
                </c:pt>
                <c:pt idx="1152">
                  <c:v>2.9022000000000001</c:v>
                </c:pt>
                <c:pt idx="1153">
                  <c:v>2.9424000000000001</c:v>
                </c:pt>
                <c:pt idx="1154">
                  <c:v>2.9276999999999997</c:v>
                </c:pt>
                <c:pt idx="1155">
                  <c:v>2.9717000000000002</c:v>
                </c:pt>
                <c:pt idx="1156">
                  <c:v>2.9203999999999999</c:v>
                </c:pt>
                <c:pt idx="1157">
                  <c:v>2.9460999999999999</c:v>
                </c:pt>
                <c:pt idx="1158">
                  <c:v>2.9516</c:v>
                </c:pt>
                <c:pt idx="1159">
                  <c:v>2.9607999999999999</c:v>
                </c:pt>
                <c:pt idx="1160">
                  <c:v>2.9662999999999999</c:v>
                </c:pt>
                <c:pt idx="1161">
                  <c:v>2.9351000000000003</c:v>
                </c:pt>
                <c:pt idx="1162">
                  <c:v>2.9205000000000001</c:v>
                </c:pt>
                <c:pt idx="1163">
                  <c:v>2.9169</c:v>
                </c:pt>
                <c:pt idx="1164">
                  <c:v>2.8967000000000001</c:v>
                </c:pt>
                <c:pt idx="1165">
                  <c:v>2.9388999999999998</c:v>
                </c:pt>
                <c:pt idx="1166">
                  <c:v>2.8967000000000001</c:v>
                </c:pt>
                <c:pt idx="1167">
                  <c:v>2.8948999999999998</c:v>
                </c:pt>
                <c:pt idx="1168">
                  <c:v>2.8803000000000001</c:v>
                </c:pt>
                <c:pt idx="1169">
                  <c:v>2.8765999999999998</c:v>
                </c:pt>
                <c:pt idx="1170">
                  <c:v>2.8256000000000001</c:v>
                </c:pt>
                <c:pt idx="1171">
                  <c:v>2.8365</c:v>
                </c:pt>
                <c:pt idx="1172">
                  <c:v>2.8601000000000001</c:v>
                </c:pt>
                <c:pt idx="1173">
                  <c:v>2.8711000000000002</c:v>
                </c:pt>
                <c:pt idx="1174">
                  <c:v>2.8308999999999997</c:v>
                </c:pt>
                <c:pt idx="1175">
                  <c:v>2.8308999999999997</c:v>
                </c:pt>
                <c:pt idx="1176">
                  <c:v>2.8290999999999999</c:v>
                </c:pt>
                <c:pt idx="1177">
                  <c:v>2.8216999999999999</c:v>
                </c:pt>
                <c:pt idx="1178">
                  <c:v>2.8563999999999998</c:v>
                </c:pt>
                <c:pt idx="1179">
                  <c:v>2.8491</c:v>
                </c:pt>
                <c:pt idx="1180">
                  <c:v>2.8491</c:v>
                </c:pt>
                <c:pt idx="1181">
                  <c:v>2.8454000000000002</c:v>
                </c:pt>
                <c:pt idx="1182">
                  <c:v>2.8270999999999997</c:v>
                </c:pt>
                <c:pt idx="1183">
                  <c:v>2.8582000000000001</c:v>
                </c:pt>
                <c:pt idx="1184">
                  <c:v>2.86</c:v>
                </c:pt>
                <c:pt idx="1185">
                  <c:v>2.8692000000000002</c:v>
                </c:pt>
                <c:pt idx="1186">
                  <c:v>2.8380000000000001</c:v>
                </c:pt>
                <c:pt idx="1187">
                  <c:v>2.8931</c:v>
                </c:pt>
                <c:pt idx="1188">
                  <c:v>2.9540999999999999</c:v>
                </c:pt>
                <c:pt idx="1189">
                  <c:v>2.9485999999999999</c:v>
                </c:pt>
                <c:pt idx="1190">
                  <c:v>2.9746000000000001</c:v>
                </c:pt>
                <c:pt idx="1191">
                  <c:v>2.9763999999999999</c:v>
                </c:pt>
                <c:pt idx="1192">
                  <c:v>2.9542000000000002</c:v>
                </c:pt>
                <c:pt idx="1193">
                  <c:v>2.9727999999999999</c:v>
                </c:pt>
                <c:pt idx="1194">
                  <c:v>2.9598</c:v>
                </c:pt>
                <c:pt idx="1195">
                  <c:v>3.0064000000000002</c:v>
                </c:pt>
                <c:pt idx="1196">
                  <c:v>2.9859</c:v>
                </c:pt>
                <c:pt idx="1197">
                  <c:v>2.9487999999999999</c:v>
                </c:pt>
                <c:pt idx="1198">
                  <c:v>2.9394999999999998</c:v>
                </c:pt>
                <c:pt idx="1199">
                  <c:v>2.9729999999999999</c:v>
                </c:pt>
                <c:pt idx="1200">
                  <c:v>2.96</c:v>
                </c:pt>
                <c:pt idx="1201">
                  <c:v>2.9257999999999997</c:v>
                </c:pt>
                <c:pt idx="1202">
                  <c:v>2.8731999999999998</c:v>
                </c:pt>
                <c:pt idx="1203">
                  <c:v>2.8786</c:v>
                </c:pt>
                <c:pt idx="1204">
                  <c:v>2.8984999999999999</c:v>
                </c:pt>
                <c:pt idx="1205">
                  <c:v>2.8622999999999998</c:v>
                </c:pt>
                <c:pt idx="1206">
                  <c:v>2.8658999999999999</c:v>
                </c:pt>
                <c:pt idx="1207">
                  <c:v>2.8605</c:v>
                </c:pt>
                <c:pt idx="1208">
                  <c:v>2.819</c:v>
                </c:pt>
                <c:pt idx="1209">
                  <c:v>2.8298000000000001</c:v>
                </c:pt>
                <c:pt idx="1210">
                  <c:v>2.8189000000000002</c:v>
                </c:pt>
                <c:pt idx="1211">
                  <c:v>2.8260999999999998</c:v>
                </c:pt>
                <c:pt idx="1212">
                  <c:v>2.8098000000000001</c:v>
                </c:pt>
                <c:pt idx="1213">
                  <c:v>2.8458999999999999</c:v>
                </c:pt>
                <c:pt idx="1214">
                  <c:v>2.8803999999999998</c:v>
                </c:pt>
                <c:pt idx="1215">
                  <c:v>2.8839999999999999</c:v>
                </c:pt>
                <c:pt idx="1216">
                  <c:v>2.855</c:v>
                </c:pt>
                <c:pt idx="1217">
                  <c:v>2.8604000000000003</c:v>
                </c:pt>
                <c:pt idx="1218">
                  <c:v>2.8604000000000003</c:v>
                </c:pt>
                <c:pt idx="1219">
                  <c:v>2.8984999999999999</c:v>
                </c:pt>
                <c:pt idx="1220">
                  <c:v>2.9022000000000001</c:v>
                </c:pt>
                <c:pt idx="1221">
                  <c:v>2.8731</c:v>
                </c:pt>
                <c:pt idx="1222">
                  <c:v>2.9388000000000001</c:v>
                </c:pt>
                <c:pt idx="1223">
                  <c:v>2.9314</c:v>
                </c:pt>
                <c:pt idx="1224">
                  <c:v>2.9755000000000003</c:v>
                </c:pt>
                <c:pt idx="1225">
                  <c:v>2.9626000000000001</c:v>
                </c:pt>
                <c:pt idx="1226">
                  <c:v>2.9699999999999998</c:v>
                </c:pt>
                <c:pt idx="1227">
                  <c:v>2.9958999999999998</c:v>
                </c:pt>
                <c:pt idx="1228">
                  <c:v>2.9866999999999999</c:v>
                </c:pt>
                <c:pt idx="1229">
                  <c:v>3.0550999999999999</c:v>
                </c:pt>
                <c:pt idx="1230">
                  <c:v>3.0626000000000002</c:v>
                </c:pt>
                <c:pt idx="1231">
                  <c:v>3.0626000000000002</c:v>
                </c:pt>
                <c:pt idx="1232">
                  <c:v>3.0628000000000002</c:v>
                </c:pt>
                <c:pt idx="1233">
                  <c:v>3.0889000000000002</c:v>
                </c:pt>
                <c:pt idx="1234">
                  <c:v>3.0964</c:v>
                </c:pt>
                <c:pt idx="1235">
                  <c:v>3.048</c:v>
                </c:pt>
                <c:pt idx="1236">
                  <c:v>3.0518000000000001</c:v>
                </c:pt>
                <c:pt idx="1237">
                  <c:v>3.0611999999999999</c:v>
                </c:pt>
                <c:pt idx="1238">
                  <c:v>3.0836000000000001</c:v>
                </c:pt>
                <c:pt idx="1239">
                  <c:v>3.0630999999999999</c:v>
                </c:pt>
                <c:pt idx="1240">
                  <c:v>3.1812999999999998</c:v>
                </c:pt>
                <c:pt idx="1241">
                  <c:v>3.1869999999999998</c:v>
                </c:pt>
                <c:pt idx="1242">
                  <c:v>3.2328000000000001</c:v>
                </c:pt>
                <c:pt idx="1243">
                  <c:v>3.2328000000000001</c:v>
                </c:pt>
                <c:pt idx="1244">
                  <c:v>3.2063000000000001</c:v>
                </c:pt>
                <c:pt idx="1245">
                  <c:v>3.1629</c:v>
                </c:pt>
                <c:pt idx="1246">
                  <c:v>3.1497999999999999</c:v>
                </c:pt>
                <c:pt idx="1247">
                  <c:v>3.1612999999999998</c:v>
                </c:pt>
                <c:pt idx="1248">
                  <c:v>3.1556999999999999</c:v>
                </c:pt>
                <c:pt idx="1249">
                  <c:v>3.1633</c:v>
                </c:pt>
                <c:pt idx="1250">
                  <c:v>3.2050000000000001</c:v>
                </c:pt>
                <c:pt idx="1251">
                  <c:v>3.1785999999999999</c:v>
                </c:pt>
                <c:pt idx="1252">
                  <c:v>3.1920999999999999</c:v>
                </c:pt>
                <c:pt idx="1253">
                  <c:v>3.1978</c:v>
                </c:pt>
                <c:pt idx="1254">
                  <c:v>3.1676000000000002</c:v>
                </c:pt>
                <c:pt idx="1255">
                  <c:v>3.1034999999999999</c:v>
                </c:pt>
                <c:pt idx="1256">
                  <c:v>3.1166999999999998</c:v>
                </c:pt>
                <c:pt idx="1257">
                  <c:v>3.0754999999999999</c:v>
                </c:pt>
                <c:pt idx="1258">
                  <c:v>3.0849000000000002</c:v>
                </c:pt>
                <c:pt idx="1259">
                  <c:v>3.1227</c:v>
                </c:pt>
                <c:pt idx="1260">
                  <c:v>3.1435</c:v>
                </c:pt>
                <c:pt idx="1261">
                  <c:v>3.1435</c:v>
                </c:pt>
                <c:pt idx="1262">
                  <c:v>3.1303000000000001</c:v>
                </c:pt>
                <c:pt idx="1263">
                  <c:v>3.2121</c:v>
                </c:pt>
                <c:pt idx="1264">
                  <c:v>3.2008000000000001</c:v>
                </c:pt>
                <c:pt idx="1265">
                  <c:v>3.2275999999999998</c:v>
                </c:pt>
                <c:pt idx="1266">
                  <c:v>3.2355</c:v>
                </c:pt>
                <c:pt idx="1267">
                  <c:v>3.2372999999999998</c:v>
                </c:pt>
                <c:pt idx="1268">
                  <c:v>3.1819000000000002</c:v>
                </c:pt>
                <c:pt idx="1269">
                  <c:v>3.1819000000000002</c:v>
                </c:pt>
                <c:pt idx="1270">
                  <c:v>3.1396999999999999</c:v>
                </c:pt>
                <c:pt idx="1271">
                  <c:v>3.125</c:v>
                </c:pt>
                <c:pt idx="1272">
                  <c:v>3.1103000000000001</c:v>
                </c:pt>
                <c:pt idx="1273">
                  <c:v>3.0628000000000002</c:v>
                </c:pt>
                <c:pt idx="1274">
                  <c:v>3.0628000000000002</c:v>
                </c:pt>
                <c:pt idx="1275">
                  <c:v>3.0628000000000002</c:v>
                </c:pt>
                <c:pt idx="1276">
                  <c:v>3.0627</c:v>
                </c:pt>
                <c:pt idx="1277">
                  <c:v>3.0627</c:v>
                </c:pt>
                <c:pt idx="1278">
                  <c:v>3.0390000000000001</c:v>
                </c:pt>
                <c:pt idx="1279">
                  <c:v>3.0535000000000001</c:v>
                </c:pt>
                <c:pt idx="1280">
                  <c:v>3.0571999999999999</c:v>
                </c:pt>
                <c:pt idx="1281">
                  <c:v>3.0590000000000002</c:v>
                </c:pt>
                <c:pt idx="1282">
                  <c:v>3.0297999999999998</c:v>
                </c:pt>
                <c:pt idx="1283">
                  <c:v>2.9878999999999998</c:v>
                </c:pt>
                <c:pt idx="1284">
                  <c:v>2.9697</c:v>
                </c:pt>
                <c:pt idx="1285">
                  <c:v>2.9135999999999997</c:v>
                </c:pt>
                <c:pt idx="1286">
                  <c:v>2.9135999999999997</c:v>
                </c:pt>
                <c:pt idx="1287">
                  <c:v>2.8955000000000002</c:v>
                </c:pt>
                <c:pt idx="1288">
                  <c:v>2.8449999999999998</c:v>
                </c:pt>
                <c:pt idx="1289">
                  <c:v>2.8574999999999999</c:v>
                </c:pt>
                <c:pt idx="1290">
                  <c:v>2.879</c:v>
                </c:pt>
                <c:pt idx="1291">
                  <c:v>2.9096000000000002</c:v>
                </c:pt>
                <c:pt idx="1292">
                  <c:v>2.9131</c:v>
                </c:pt>
                <c:pt idx="1293">
                  <c:v>2.8895</c:v>
                </c:pt>
                <c:pt idx="1294">
                  <c:v>2.8570000000000002</c:v>
                </c:pt>
                <c:pt idx="1295">
                  <c:v>2.8174999999999999</c:v>
                </c:pt>
                <c:pt idx="1296">
                  <c:v>2.7547999999999999</c:v>
                </c:pt>
                <c:pt idx="1297">
                  <c:v>2.8064999999999998</c:v>
                </c:pt>
                <c:pt idx="1298">
                  <c:v>2.7902</c:v>
                </c:pt>
                <c:pt idx="1299">
                  <c:v>2.7382999999999997</c:v>
                </c:pt>
                <c:pt idx="1300">
                  <c:v>2.7382999999999997</c:v>
                </c:pt>
                <c:pt idx="1301">
                  <c:v>2.8079000000000001</c:v>
                </c:pt>
                <c:pt idx="1302">
                  <c:v>2.7665999999999999</c:v>
                </c:pt>
                <c:pt idx="1303">
                  <c:v>2.7181999999999999</c:v>
                </c:pt>
                <c:pt idx="1304">
                  <c:v>2.6842000000000001</c:v>
                </c:pt>
                <c:pt idx="1305">
                  <c:v>2.6842000000000001</c:v>
                </c:pt>
                <c:pt idx="1306">
                  <c:v>2.6204000000000001</c:v>
                </c:pt>
                <c:pt idx="1307">
                  <c:v>2.5535000000000001</c:v>
                </c:pt>
                <c:pt idx="1308">
                  <c:v>2.6677</c:v>
                </c:pt>
                <c:pt idx="1309">
                  <c:v>2.6959999999999997</c:v>
                </c:pt>
                <c:pt idx="1310">
                  <c:v>2.7279999999999998</c:v>
                </c:pt>
                <c:pt idx="1311">
                  <c:v>2.71</c:v>
                </c:pt>
                <c:pt idx="1312">
                  <c:v>2.7420999999999998</c:v>
                </c:pt>
                <c:pt idx="1313">
                  <c:v>2.7006999999999999</c:v>
                </c:pt>
                <c:pt idx="1314">
                  <c:v>2.7023999999999999</c:v>
                </c:pt>
                <c:pt idx="1315">
                  <c:v>2.7111999999999998</c:v>
                </c:pt>
                <c:pt idx="1316">
                  <c:v>2.7218</c:v>
                </c:pt>
                <c:pt idx="1317">
                  <c:v>2.7504</c:v>
                </c:pt>
                <c:pt idx="1318">
                  <c:v>2.7842000000000002</c:v>
                </c:pt>
                <c:pt idx="1319">
                  <c:v>2.7842000000000002</c:v>
                </c:pt>
                <c:pt idx="1320">
                  <c:v>2.7391999999999999</c:v>
                </c:pt>
                <c:pt idx="1321">
                  <c:v>2.7408999999999999</c:v>
                </c:pt>
                <c:pt idx="1322">
                  <c:v>2.7157</c:v>
                </c:pt>
                <c:pt idx="1323">
                  <c:v>2.7584999999999997</c:v>
                </c:pt>
                <c:pt idx="1324">
                  <c:v>2.7439999999999998</c:v>
                </c:pt>
                <c:pt idx="1325">
                  <c:v>2.7098</c:v>
                </c:pt>
                <c:pt idx="1326">
                  <c:v>2.6775000000000002</c:v>
                </c:pt>
                <c:pt idx="1327">
                  <c:v>2.6292999999999997</c:v>
                </c:pt>
                <c:pt idx="1328">
                  <c:v>2.6842000000000001</c:v>
                </c:pt>
                <c:pt idx="1329">
                  <c:v>2.7235</c:v>
                </c:pt>
                <c:pt idx="1330">
                  <c:v>2.6983000000000001</c:v>
                </c:pt>
                <c:pt idx="1331">
                  <c:v>2.6945999999999999</c:v>
                </c:pt>
                <c:pt idx="1332">
                  <c:v>2.6572</c:v>
                </c:pt>
                <c:pt idx="1333">
                  <c:v>2.6339000000000001</c:v>
                </c:pt>
                <c:pt idx="1334">
                  <c:v>2.6536</c:v>
                </c:pt>
                <c:pt idx="1335">
                  <c:v>2.6877</c:v>
                </c:pt>
                <c:pt idx="1336">
                  <c:v>2.7020999999999997</c:v>
                </c:pt>
                <c:pt idx="1337">
                  <c:v>2.6536</c:v>
                </c:pt>
                <c:pt idx="1338">
                  <c:v>2.6625999999999999</c:v>
                </c:pt>
                <c:pt idx="1339">
                  <c:v>2.6625999999999999</c:v>
                </c:pt>
                <c:pt idx="1340">
                  <c:v>2.6339000000000001</c:v>
                </c:pt>
                <c:pt idx="1341">
                  <c:v>2.6447000000000003</c:v>
                </c:pt>
                <c:pt idx="1342">
                  <c:v>2.6913999999999998</c:v>
                </c:pt>
                <c:pt idx="1343">
                  <c:v>2.6518000000000002</c:v>
                </c:pt>
                <c:pt idx="1344">
                  <c:v>2.6625999999999999</c:v>
                </c:pt>
                <c:pt idx="1345">
                  <c:v>2.6356999999999999</c:v>
                </c:pt>
                <c:pt idx="1346">
                  <c:v>2.6825000000000001</c:v>
                </c:pt>
                <c:pt idx="1347">
                  <c:v>2.7149999999999999</c:v>
                </c:pt>
                <c:pt idx="1348">
                  <c:v>2.7530999999999999</c:v>
                </c:pt>
                <c:pt idx="1349">
                  <c:v>2.7223000000000002</c:v>
                </c:pt>
                <c:pt idx="1350">
                  <c:v>2.7168999999999999</c:v>
                </c:pt>
                <c:pt idx="1351">
                  <c:v>2.6934</c:v>
                </c:pt>
                <c:pt idx="1352">
                  <c:v>2.6393</c:v>
                </c:pt>
                <c:pt idx="1353">
                  <c:v>2.6284999999999998</c:v>
                </c:pt>
                <c:pt idx="1354">
                  <c:v>2.6393</c:v>
                </c:pt>
                <c:pt idx="1355">
                  <c:v>2.6015000000000001</c:v>
                </c:pt>
                <c:pt idx="1356">
                  <c:v>2.6212999999999997</c:v>
                </c:pt>
                <c:pt idx="1357">
                  <c:v>2.6303000000000001</c:v>
                </c:pt>
                <c:pt idx="1358">
                  <c:v>2.5871</c:v>
                </c:pt>
                <c:pt idx="1359">
                  <c:v>2.6032999999999999</c:v>
                </c:pt>
                <c:pt idx="1360">
                  <c:v>2.6122999999999998</c:v>
                </c:pt>
                <c:pt idx="1361">
                  <c:v>2.5263</c:v>
                </c:pt>
                <c:pt idx="1362">
                  <c:v>2.5369000000000002</c:v>
                </c:pt>
                <c:pt idx="1363">
                  <c:v>2.4390000000000001</c:v>
                </c:pt>
                <c:pt idx="1364">
                  <c:v>2.3982999999999999</c:v>
                </c:pt>
                <c:pt idx="1365">
                  <c:v>2.423</c:v>
                </c:pt>
                <c:pt idx="1366">
                  <c:v>2.3664999999999998</c:v>
                </c:pt>
                <c:pt idx="1367">
                  <c:v>2.3946000000000001</c:v>
                </c:pt>
                <c:pt idx="1368">
                  <c:v>2.4050000000000002</c:v>
                </c:pt>
                <c:pt idx="1369">
                  <c:v>2.5009000000000001</c:v>
                </c:pt>
                <c:pt idx="1370">
                  <c:v>2.4741</c:v>
                </c:pt>
                <c:pt idx="1371">
                  <c:v>2.5240999999999998</c:v>
                </c:pt>
                <c:pt idx="1372">
                  <c:v>2.5150999999999999</c:v>
                </c:pt>
                <c:pt idx="1373">
                  <c:v>2.4954000000000001</c:v>
                </c:pt>
                <c:pt idx="1374">
                  <c:v>2.5221999999999998</c:v>
                </c:pt>
                <c:pt idx="1375">
                  <c:v>2.5005999999999999</c:v>
                </c:pt>
                <c:pt idx="1376">
                  <c:v>2.4649000000000001</c:v>
                </c:pt>
                <c:pt idx="1377">
                  <c:v>2.4969999999999999</c:v>
                </c:pt>
                <c:pt idx="1378">
                  <c:v>2.5651000000000002</c:v>
                </c:pt>
                <c:pt idx="1379">
                  <c:v>2.5543</c:v>
                </c:pt>
                <c:pt idx="1380">
                  <c:v>2.5903999999999998</c:v>
                </c:pt>
                <c:pt idx="1381">
                  <c:v>2.5939999999999999</c:v>
                </c:pt>
                <c:pt idx="1382">
                  <c:v>2.5596000000000001</c:v>
                </c:pt>
                <c:pt idx="1383">
                  <c:v>2.5596000000000001</c:v>
                </c:pt>
                <c:pt idx="1384">
                  <c:v>2.5884999999999998</c:v>
                </c:pt>
                <c:pt idx="1385">
                  <c:v>2.5649999999999999</c:v>
                </c:pt>
                <c:pt idx="1386">
                  <c:v>2.5181</c:v>
                </c:pt>
                <c:pt idx="1387">
                  <c:v>2.5324999999999998</c:v>
                </c:pt>
                <c:pt idx="1388">
                  <c:v>2.4981999999999998</c:v>
                </c:pt>
                <c:pt idx="1389">
                  <c:v>2.5251999999999999</c:v>
                </c:pt>
                <c:pt idx="1390">
                  <c:v>2.5018000000000002</c:v>
                </c:pt>
                <c:pt idx="1391">
                  <c:v>2.4999000000000002</c:v>
                </c:pt>
                <c:pt idx="1392">
                  <c:v>2.5413999999999999</c:v>
                </c:pt>
                <c:pt idx="1393">
                  <c:v>2.5249999999999999</c:v>
                </c:pt>
                <c:pt idx="1394">
                  <c:v>2.4691999999999998</c:v>
                </c:pt>
                <c:pt idx="1395">
                  <c:v>2.4565999999999999</c:v>
                </c:pt>
                <c:pt idx="1396">
                  <c:v>2.4834999999999998</c:v>
                </c:pt>
                <c:pt idx="1397">
                  <c:v>2.4422999999999999</c:v>
                </c:pt>
                <c:pt idx="1398">
                  <c:v>2.4672000000000001</c:v>
                </c:pt>
                <c:pt idx="1399">
                  <c:v>2.4015</c:v>
                </c:pt>
                <c:pt idx="1400">
                  <c:v>2.4104000000000001</c:v>
                </c:pt>
                <c:pt idx="1401">
                  <c:v>2.3731999999999998</c:v>
                </c:pt>
                <c:pt idx="1402">
                  <c:v>2.3944000000000001</c:v>
                </c:pt>
                <c:pt idx="1403">
                  <c:v>2.3909000000000002</c:v>
                </c:pt>
                <c:pt idx="1404">
                  <c:v>2.4157000000000002</c:v>
                </c:pt>
                <c:pt idx="1405">
                  <c:v>2.4264000000000001</c:v>
                </c:pt>
                <c:pt idx="1406">
                  <c:v>2.3820000000000001</c:v>
                </c:pt>
                <c:pt idx="1407">
                  <c:v>2.3185000000000002</c:v>
                </c:pt>
                <c:pt idx="1408">
                  <c:v>2.3201999999999998</c:v>
                </c:pt>
                <c:pt idx="1409">
                  <c:v>2.3201999999999998</c:v>
                </c:pt>
                <c:pt idx="1410">
                  <c:v>2.2658</c:v>
                </c:pt>
                <c:pt idx="1411">
                  <c:v>2.2605</c:v>
                </c:pt>
                <c:pt idx="1412">
                  <c:v>2.2132999999999998</c:v>
                </c:pt>
                <c:pt idx="1413">
                  <c:v>2.1246</c:v>
                </c:pt>
                <c:pt idx="1414">
                  <c:v>2.0710000000000002</c:v>
                </c:pt>
                <c:pt idx="1415">
                  <c:v>2.1295999999999999</c:v>
                </c:pt>
                <c:pt idx="1416">
                  <c:v>2.1347999999999998</c:v>
                </c:pt>
                <c:pt idx="1417">
                  <c:v>2.1173999999999999</c:v>
                </c:pt>
                <c:pt idx="1418">
                  <c:v>2.0809000000000002</c:v>
                </c:pt>
                <c:pt idx="1419">
                  <c:v>2.1484000000000001</c:v>
                </c:pt>
                <c:pt idx="1420">
                  <c:v>2.1431</c:v>
                </c:pt>
                <c:pt idx="1421">
                  <c:v>2.1204999999999998</c:v>
                </c:pt>
                <c:pt idx="1422">
                  <c:v>2.0945</c:v>
                </c:pt>
                <c:pt idx="1423">
                  <c:v>2.0804</c:v>
                </c:pt>
                <c:pt idx="1424">
                  <c:v>2.0941999999999998</c:v>
                </c:pt>
                <c:pt idx="1425">
                  <c:v>2.0594999999999999</c:v>
                </c:pt>
                <c:pt idx="1426">
                  <c:v>2.0232999999999999</c:v>
                </c:pt>
                <c:pt idx="1427">
                  <c:v>2.0284</c:v>
                </c:pt>
                <c:pt idx="1428">
                  <c:v>2.0539999999999998</c:v>
                </c:pt>
                <c:pt idx="1429">
                  <c:v>2.0143</c:v>
                </c:pt>
                <c:pt idx="1430">
                  <c:v>1.9849999999999999</c:v>
                </c:pt>
                <c:pt idx="1431">
                  <c:v>2.0468000000000002</c:v>
                </c:pt>
                <c:pt idx="1432">
                  <c:v>2.0139999999999998</c:v>
                </c:pt>
                <c:pt idx="1433">
                  <c:v>2.0051000000000001</c:v>
                </c:pt>
                <c:pt idx="1434">
                  <c:v>2.024</c:v>
                </c:pt>
                <c:pt idx="1435">
                  <c:v>1.974</c:v>
                </c:pt>
                <c:pt idx="1436">
                  <c:v>1.9498</c:v>
                </c:pt>
                <c:pt idx="1437">
                  <c:v>1.9498</c:v>
                </c:pt>
                <c:pt idx="1438">
                  <c:v>2.0337999999999998</c:v>
                </c:pt>
                <c:pt idx="1439">
                  <c:v>2.0476000000000001</c:v>
                </c:pt>
                <c:pt idx="1440">
                  <c:v>2.0648</c:v>
                </c:pt>
                <c:pt idx="1441">
                  <c:v>2.0613000000000001</c:v>
                </c:pt>
                <c:pt idx="1442">
                  <c:v>2.1377999999999999</c:v>
                </c:pt>
                <c:pt idx="1443">
                  <c:v>2.1219000000000001</c:v>
                </c:pt>
                <c:pt idx="1444">
                  <c:v>2.0887000000000002</c:v>
                </c:pt>
                <c:pt idx="1445">
                  <c:v>2.1025999999999998</c:v>
                </c:pt>
                <c:pt idx="1446">
                  <c:v>2.0451000000000001</c:v>
                </c:pt>
                <c:pt idx="1447">
                  <c:v>2.0242</c:v>
                </c:pt>
                <c:pt idx="1448">
                  <c:v>2.0552000000000001</c:v>
                </c:pt>
                <c:pt idx="1449">
                  <c:v>2.0464000000000002</c:v>
                </c:pt>
                <c:pt idx="1450">
                  <c:v>2.0811999999999999</c:v>
                </c:pt>
                <c:pt idx="1451">
                  <c:v>2.0428000000000002</c:v>
                </c:pt>
                <c:pt idx="1452">
                  <c:v>2.081</c:v>
                </c:pt>
                <c:pt idx="1453">
                  <c:v>2.0703</c:v>
                </c:pt>
                <c:pt idx="1454">
                  <c:v>2.0649999999999999</c:v>
                </c:pt>
                <c:pt idx="1455">
                  <c:v>2.0579999999999998</c:v>
                </c:pt>
                <c:pt idx="1456">
                  <c:v>2.0144000000000002</c:v>
                </c:pt>
                <c:pt idx="1457">
                  <c:v>1.8935</c:v>
                </c:pt>
                <c:pt idx="1458">
                  <c:v>1.8452</c:v>
                </c:pt>
                <c:pt idx="1459">
                  <c:v>1.7075</c:v>
                </c:pt>
                <c:pt idx="1460">
                  <c:v>1.7023000000000001</c:v>
                </c:pt>
                <c:pt idx="1461">
                  <c:v>1.7342</c:v>
                </c:pt>
                <c:pt idx="1462">
                  <c:v>1.7172000000000001</c:v>
                </c:pt>
                <c:pt idx="1463">
                  <c:v>1.7446999999999999</c:v>
                </c:pt>
                <c:pt idx="1464">
                  <c:v>1.6454</c:v>
                </c:pt>
                <c:pt idx="1465">
                  <c:v>1.7035</c:v>
                </c:pt>
                <c:pt idx="1466">
                  <c:v>1.5792000000000002</c:v>
                </c:pt>
                <c:pt idx="1467">
                  <c:v>1.5268999999999999</c:v>
                </c:pt>
                <c:pt idx="1468">
                  <c:v>1.5537999999999998</c:v>
                </c:pt>
                <c:pt idx="1469">
                  <c:v>1.6063000000000001</c:v>
                </c:pt>
                <c:pt idx="1470">
                  <c:v>1.5554999999999999</c:v>
                </c:pt>
                <c:pt idx="1471">
                  <c:v>1.5893000000000002</c:v>
                </c:pt>
                <c:pt idx="1472">
                  <c:v>1.6131</c:v>
                </c:pt>
                <c:pt idx="1473">
                  <c:v>1.5350999999999999</c:v>
                </c:pt>
                <c:pt idx="1474">
                  <c:v>1.5350999999999999</c:v>
                </c:pt>
                <c:pt idx="1475">
                  <c:v>1.4711000000000001</c:v>
                </c:pt>
                <c:pt idx="1476">
                  <c:v>1.4794</c:v>
                </c:pt>
                <c:pt idx="1477">
                  <c:v>1.4944999999999999</c:v>
                </c:pt>
                <c:pt idx="1478">
                  <c:v>1.4961</c:v>
                </c:pt>
                <c:pt idx="1479">
                  <c:v>1.4961</c:v>
                </c:pt>
                <c:pt idx="1480">
                  <c:v>1.4573</c:v>
                </c:pt>
                <c:pt idx="1481">
                  <c:v>1.4657</c:v>
                </c:pt>
                <c:pt idx="1482">
                  <c:v>1.5586</c:v>
                </c:pt>
                <c:pt idx="1483">
                  <c:v>1.5602</c:v>
                </c:pt>
                <c:pt idx="1484">
                  <c:v>1.6438000000000001</c:v>
                </c:pt>
                <c:pt idx="1485">
                  <c:v>1.7316</c:v>
                </c:pt>
                <c:pt idx="1486">
                  <c:v>1.7385000000000002</c:v>
                </c:pt>
                <c:pt idx="1487">
                  <c:v>1.7715000000000001</c:v>
                </c:pt>
                <c:pt idx="1488">
                  <c:v>1.8957999999999999</c:v>
                </c:pt>
                <c:pt idx="1489">
                  <c:v>1.8467</c:v>
                </c:pt>
                <c:pt idx="1490">
                  <c:v>1.8012999999999999</c:v>
                </c:pt>
                <c:pt idx="1491">
                  <c:v>1.7961</c:v>
                </c:pt>
                <c:pt idx="1492">
                  <c:v>1.784</c:v>
                </c:pt>
                <c:pt idx="1493">
                  <c:v>1.7215</c:v>
                </c:pt>
                <c:pt idx="1494">
                  <c:v>1.7267000000000001</c:v>
                </c:pt>
                <c:pt idx="1495">
                  <c:v>1.6456</c:v>
                </c:pt>
                <c:pt idx="1496">
                  <c:v>1.7372000000000001</c:v>
                </c:pt>
                <c:pt idx="1497">
                  <c:v>1.6920999999999999</c:v>
                </c:pt>
                <c:pt idx="1498">
                  <c:v>1.6800999999999999</c:v>
                </c:pt>
                <c:pt idx="1499">
                  <c:v>1.6646000000000001</c:v>
                </c:pt>
                <c:pt idx="1500">
                  <c:v>1.6353</c:v>
                </c:pt>
                <c:pt idx="1501">
                  <c:v>1.5992</c:v>
                </c:pt>
                <c:pt idx="1502">
                  <c:v>1.5341</c:v>
                </c:pt>
                <c:pt idx="1503">
                  <c:v>1.5289999999999999</c:v>
                </c:pt>
                <c:pt idx="1504">
                  <c:v>1.5580000000000001</c:v>
                </c:pt>
                <c:pt idx="1505">
                  <c:v>1.5289000000000001</c:v>
                </c:pt>
                <c:pt idx="1506">
                  <c:v>1.5836000000000001</c:v>
                </c:pt>
                <c:pt idx="1507">
                  <c:v>1.6680999999999999</c:v>
                </c:pt>
                <c:pt idx="1508">
                  <c:v>1.7290000000000001</c:v>
                </c:pt>
                <c:pt idx="1509">
                  <c:v>1.7290000000000001</c:v>
                </c:pt>
                <c:pt idx="1510">
                  <c:v>1.7709999999999999</c:v>
                </c:pt>
                <c:pt idx="1511">
                  <c:v>1.7395</c:v>
                </c:pt>
                <c:pt idx="1512">
                  <c:v>1.7518</c:v>
                </c:pt>
                <c:pt idx="1513">
                  <c:v>1.7536</c:v>
                </c:pt>
                <c:pt idx="1514">
                  <c:v>1.7993000000000001</c:v>
                </c:pt>
                <c:pt idx="1515">
                  <c:v>1.7606999999999999</c:v>
                </c:pt>
                <c:pt idx="1516">
                  <c:v>1.7642</c:v>
                </c:pt>
                <c:pt idx="1517">
                  <c:v>1.766</c:v>
                </c:pt>
                <c:pt idx="1518">
                  <c:v>1.7943</c:v>
                </c:pt>
                <c:pt idx="1519">
                  <c:v>1.8420000000000001</c:v>
                </c:pt>
                <c:pt idx="1520">
                  <c:v>1.8385</c:v>
                </c:pt>
                <c:pt idx="1521">
                  <c:v>1.7715000000000001</c:v>
                </c:pt>
                <c:pt idx="1522">
                  <c:v>1.6909999999999998</c:v>
                </c:pt>
                <c:pt idx="1523">
                  <c:v>1.7103000000000002</c:v>
                </c:pt>
                <c:pt idx="1524">
                  <c:v>1.7770000000000001</c:v>
                </c:pt>
                <c:pt idx="1525">
                  <c:v>1.8584000000000001</c:v>
                </c:pt>
                <c:pt idx="1526">
                  <c:v>1.8283</c:v>
                </c:pt>
                <c:pt idx="1527">
                  <c:v>1.9173</c:v>
                </c:pt>
                <c:pt idx="1528">
                  <c:v>1.9417</c:v>
                </c:pt>
                <c:pt idx="1529">
                  <c:v>1.9417</c:v>
                </c:pt>
                <c:pt idx="1530">
                  <c:v>1.9346999999999999</c:v>
                </c:pt>
                <c:pt idx="1531">
                  <c:v>1.8860000000000001</c:v>
                </c:pt>
                <c:pt idx="1532">
                  <c:v>1.8186</c:v>
                </c:pt>
                <c:pt idx="1533">
                  <c:v>1.8308</c:v>
                </c:pt>
                <c:pt idx="1534">
                  <c:v>1.8153000000000001</c:v>
                </c:pt>
                <c:pt idx="1535">
                  <c:v>1.7826</c:v>
                </c:pt>
                <c:pt idx="1536">
                  <c:v>1.7448999999999999</c:v>
                </c:pt>
                <c:pt idx="1537">
                  <c:v>1.7723</c:v>
                </c:pt>
                <c:pt idx="1538">
                  <c:v>1.7706</c:v>
                </c:pt>
                <c:pt idx="1539">
                  <c:v>1.7551000000000001</c:v>
                </c:pt>
                <c:pt idx="1540">
                  <c:v>1.7414000000000001</c:v>
                </c:pt>
                <c:pt idx="1541">
                  <c:v>1.7654000000000001</c:v>
                </c:pt>
                <c:pt idx="1542">
                  <c:v>1.7654000000000001</c:v>
                </c:pt>
                <c:pt idx="1543">
                  <c:v>1.7758</c:v>
                </c:pt>
                <c:pt idx="1544">
                  <c:v>1.8189</c:v>
                </c:pt>
                <c:pt idx="1545">
                  <c:v>1.7157</c:v>
                </c:pt>
                <c:pt idx="1546">
                  <c:v>1.774</c:v>
                </c:pt>
                <c:pt idx="1547">
                  <c:v>1.8103</c:v>
                </c:pt>
                <c:pt idx="1548">
                  <c:v>1.8363</c:v>
                </c:pt>
                <c:pt idx="1549">
                  <c:v>1.819</c:v>
                </c:pt>
                <c:pt idx="1550">
                  <c:v>1.8416000000000001</c:v>
                </c:pt>
                <c:pt idx="1551">
                  <c:v>1.7913999999999999</c:v>
                </c:pt>
                <c:pt idx="1552">
                  <c:v>1.8921999999999999</c:v>
                </c:pt>
                <c:pt idx="1553">
                  <c:v>1.8226</c:v>
                </c:pt>
                <c:pt idx="1554">
                  <c:v>1.8713</c:v>
                </c:pt>
                <c:pt idx="1555">
                  <c:v>1.8801000000000001</c:v>
                </c:pt>
                <c:pt idx="1556">
                  <c:v>1.9169</c:v>
                </c:pt>
                <c:pt idx="1557">
                  <c:v>1.9203999999999999</c:v>
                </c:pt>
                <c:pt idx="1558">
                  <c:v>1.9171</c:v>
                </c:pt>
                <c:pt idx="1559">
                  <c:v>1.9294</c:v>
                </c:pt>
                <c:pt idx="1560">
                  <c:v>1.8996</c:v>
                </c:pt>
                <c:pt idx="1561">
                  <c:v>1.8996</c:v>
                </c:pt>
                <c:pt idx="1562">
                  <c:v>1.8944000000000001</c:v>
                </c:pt>
                <c:pt idx="1563">
                  <c:v>1.8752</c:v>
                </c:pt>
                <c:pt idx="1564">
                  <c:v>1.8788</c:v>
                </c:pt>
                <c:pt idx="1565">
                  <c:v>1.9175</c:v>
                </c:pt>
                <c:pt idx="1566">
                  <c:v>1.8771</c:v>
                </c:pt>
                <c:pt idx="1567">
                  <c:v>1.7881</c:v>
                </c:pt>
                <c:pt idx="1568">
                  <c:v>1.8090000000000002</c:v>
                </c:pt>
                <c:pt idx="1569">
                  <c:v>1.8176999999999999</c:v>
                </c:pt>
                <c:pt idx="1570">
                  <c:v>1.8738000000000001</c:v>
                </c:pt>
                <c:pt idx="1571">
                  <c:v>1.8545</c:v>
                </c:pt>
                <c:pt idx="1572">
                  <c:v>1.8195999999999999</c:v>
                </c:pt>
                <c:pt idx="1573">
                  <c:v>1.8458999999999999</c:v>
                </c:pt>
                <c:pt idx="1574">
                  <c:v>1.8109</c:v>
                </c:pt>
                <c:pt idx="1575">
                  <c:v>1.7829999999999999</c:v>
                </c:pt>
                <c:pt idx="1576">
                  <c:v>1.8073999999999999</c:v>
                </c:pt>
                <c:pt idx="1577">
                  <c:v>1.8214999999999999</c:v>
                </c:pt>
                <c:pt idx="1578">
                  <c:v>1.8214999999999999</c:v>
                </c:pt>
                <c:pt idx="1579">
                  <c:v>1.7743</c:v>
                </c:pt>
                <c:pt idx="1580">
                  <c:v>1.7690999999999999</c:v>
                </c:pt>
                <c:pt idx="1581">
                  <c:v>1.7324999999999999</c:v>
                </c:pt>
                <c:pt idx="1582">
                  <c:v>1.6839</c:v>
                </c:pt>
                <c:pt idx="1583">
                  <c:v>1.6080000000000001</c:v>
                </c:pt>
                <c:pt idx="1584">
                  <c:v>1.6562000000000001</c:v>
                </c:pt>
                <c:pt idx="1585">
                  <c:v>1.5838999999999999</c:v>
                </c:pt>
                <c:pt idx="1586">
                  <c:v>1.5855999999999999</c:v>
                </c:pt>
                <c:pt idx="1587">
                  <c:v>1.5068000000000001</c:v>
                </c:pt>
                <c:pt idx="1588">
                  <c:v>1.5272000000000001</c:v>
                </c:pt>
                <c:pt idx="1589">
                  <c:v>1.5991</c:v>
                </c:pt>
                <c:pt idx="1590">
                  <c:v>1.6508</c:v>
                </c:pt>
                <c:pt idx="1591">
                  <c:v>1.6421999999999999</c:v>
                </c:pt>
                <c:pt idx="1592">
                  <c:v>1.5834000000000001</c:v>
                </c:pt>
                <c:pt idx="1593">
                  <c:v>1.5695999999999999</c:v>
                </c:pt>
                <c:pt idx="1594">
                  <c:v>1.6006</c:v>
                </c:pt>
                <c:pt idx="1595">
                  <c:v>1.6333</c:v>
                </c:pt>
                <c:pt idx="1596">
                  <c:v>1.6173</c:v>
                </c:pt>
                <c:pt idx="1597">
                  <c:v>1.5848</c:v>
                </c:pt>
                <c:pt idx="1598">
                  <c:v>1.5848</c:v>
                </c:pt>
                <c:pt idx="1599">
                  <c:v>1.5609999999999999</c:v>
                </c:pt>
                <c:pt idx="1600">
                  <c:v>1.5661</c:v>
                </c:pt>
                <c:pt idx="1601">
                  <c:v>1.5152000000000001</c:v>
                </c:pt>
                <c:pt idx="1602">
                  <c:v>1.4713000000000001</c:v>
                </c:pt>
                <c:pt idx="1603">
                  <c:v>1.3705000000000001</c:v>
                </c:pt>
                <c:pt idx="1604">
                  <c:v>1.3521000000000001</c:v>
                </c:pt>
                <c:pt idx="1605">
                  <c:v>1.3371</c:v>
                </c:pt>
                <c:pt idx="1606">
                  <c:v>1.2606999999999999</c:v>
                </c:pt>
                <c:pt idx="1607">
                  <c:v>1.1486000000000001</c:v>
                </c:pt>
                <c:pt idx="1608">
                  <c:v>1.1632</c:v>
                </c:pt>
                <c:pt idx="1609">
                  <c:v>0.999</c:v>
                </c:pt>
                <c:pt idx="1610">
                  <c:v>1.0522</c:v>
                </c:pt>
                <c:pt idx="1611">
                  <c:v>0.91200000000000003</c:v>
                </c:pt>
                <c:pt idx="1612">
                  <c:v>0.76229999999999998</c:v>
                </c:pt>
                <c:pt idx="1613">
                  <c:v>0.54069999999999996</c:v>
                </c:pt>
                <c:pt idx="1614">
                  <c:v>0.80300000000000005</c:v>
                </c:pt>
                <c:pt idx="1615">
                  <c:v>0.86950000000000005</c:v>
                </c:pt>
                <c:pt idx="1616">
                  <c:v>0.80420000000000003</c:v>
                </c:pt>
                <c:pt idx="1617">
                  <c:v>0.96030000000000004</c:v>
                </c:pt>
                <c:pt idx="1618">
                  <c:v>0.71819999999999995</c:v>
                </c:pt>
                <c:pt idx="1619">
                  <c:v>1.0784</c:v>
                </c:pt>
                <c:pt idx="1620">
                  <c:v>1.1915</c:v>
                </c:pt>
                <c:pt idx="1621">
                  <c:v>1.1404000000000001</c:v>
                </c:pt>
                <c:pt idx="1622">
                  <c:v>0.84540000000000004</c:v>
                </c:pt>
                <c:pt idx="1623">
                  <c:v>0.7863</c:v>
                </c:pt>
                <c:pt idx="1624">
                  <c:v>0.84660000000000002</c:v>
                </c:pt>
                <c:pt idx="1625">
                  <c:v>0.86729999999999996</c:v>
                </c:pt>
                <c:pt idx="1626">
                  <c:v>0.84470000000000001</c:v>
                </c:pt>
                <c:pt idx="1627">
                  <c:v>0.67459999999999998</c:v>
                </c:pt>
                <c:pt idx="1628">
                  <c:v>0.72640000000000005</c:v>
                </c:pt>
                <c:pt idx="1629">
                  <c:v>0.66949999999999998</c:v>
                </c:pt>
                <c:pt idx="1630">
                  <c:v>0.58320000000000005</c:v>
                </c:pt>
                <c:pt idx="1631">
                  <c:v>0.59699999999999998</c:v>
                </c:pt>
                <c:pt idx="1632">
                  <c:v>0.5948</c:v>
                </c:pt>
                <c:pt idx="1633">
                  <c:v>0.66979999999999995</c:v>
                </c:pt>
                <c:pt idx="1634">
                  <c:v>0.71220000000000006</c:v>
                </c:pt>
                <c:pt idx="1635">
                  <c:v>0.7722</c:v>
                </c:pt>
                <c:pt idx="1636">
                  <c:v>0.71909999999999996</c:v>
                </c:pt>
                <c:pt idx="1637">
                  <c:v>0.71909999999999996</c:v>
                </c:pt>
                <c:pt idx="1638">
                  <c:v>0.77129999999999999</c:v>
                </c:pt>
                <c:pt idx="1639">
                  <c:v>0.752</c:v>
                </c:pt>
                <c:pt idx="1640">
                  <c:v>0.63160000000000005</c:v>
                </c:pt>
                <c:pt idx="1641">
                  <c:v>0.62670000000000003</c:v>
                </c:pt>
                <c:pt idx="1642">
                  <c:v>0.64170000000000005</c:v>
                </c:pt>
                <c:pt idx="1643">
                  <c:v>0.60529999999999995</c:v>
                </c:pt>
                <c:pt idx="1644">
                  <c:v>0.56910000000000005</c:v>
                </c:pt>
                <c:pt idx="1645">
                  <c:v>0.61899999999999999</c:v>
                </c:pt>
                <c:pt idx="1646">
                  <c:v>0.60150000000000003</c:v>
                </c:pt>
                <c:pt idx="1647">
                  <c:v>0.6008</c:v>
                </c:pt>
                <c:pt idx="1648">
                  <c:v>0.66049999999999998</c:v>
                </c:pt>
                <c:pt idx="1649">
                  <c:v>0.6129</c:v>
                </c:pt>
                <c:pt idx="1650">
                  <c:v>0.62690000000000001</c:v>
                </c:pt>
                <c:pt idx="1651">
                  <c:v>0.63929999999999998</c:v>
                </c:pt>
                <c:pt idx="1652">
                  <c:v>0.61180000000000001</c:v>
                </c:pt>
                <c:pt idx="1653">
                  <c:v>0.63360000000000005</c:v>
                </c:pt>
                <c:pt idx="1654">
                  <c:v>0.66190000000000004</c:v>
                </c:pt>
                <c:pt idx="1655">
                  <c:v>0.70299999999999996</c:v>
                </c:pt>
                <c:pt idx="1656">
                  <c:v>0.64090000000000003</c:v>
                </c:pt>
                <c:pt idx="1657">
                  <c:v>0.68310000000000004</c:v>
                </c:pt>
                <c:pt idx="1658">
                  <c:v>0.70989999999999998</c:v>
                </c:pt>
                <c:pt idx="1659">
                  <c:v>0.66510000000000002</c:v>
                </c:pt>
                <c:pt idx="1660">
                  <c:v>0.65249999999999997</c:v>
                </c:pt>
                <c:pt idx="1661">
                  <c:v>0.62180000000000002</c:v>
                </c:pt>
                <c:pt idx="1662">
                  <c:v>0.64280000000000004</c:v>
                </c:pt>
                <c:pt idx="1663">
                  <c:v>0.72570000000000001</c:v>
                </c:pt>
                <c:pt idx="1664">
                  <c:v>0.68820000000000003</c:v>
                </c:pt>
                <c:pt idx="1665">
                  <c:v>0.68010000000000004</c:v>
                </c:pt>
                <c:pt idx="1666">
                  <c:v>0.67200000000000004</c:v>
                </c:pt>
                <c:pt idx="1667">
                  <c:v>0.65910000000000002</c:v>
                </c:pt>
                <c:pt idx="1668">
                  <c:v>0.65910000000000002</c:v>
                </c:pt>
                <c:pt idx="1669">
                  <c:v>0.69650000000000001</c:v>
                </c:pt>
                <c:pt idx="1670">
                  <c:v>0.68189999999999995</c:v>
                </c:pt>
                <c:pt idx="1671">
                  <c:v>0.69</c:v>
                </c:pt>
                <c:pt idx="1672">
                  <c:v>0.65259999999999996</c:v>
                </c:pt>
                <c:pt idx="1673">
                  <c:v>0.65910000000000002</c:v>
                </c:pt>
                <c:pt idx="1674">
                  <c:v>0.68520000000000003</c:v>
                </c:pt>
                <c:pt idx="1675">
                  <c:v>0.74580000000000002</c:v>
                </c:pt>
                <c:pt idx="1676">
                  <c:v>0.82340000000000002</c:v>
                </c:pt>
                <c:pt idx="1677">
                  <c:v>0.89510000000000001</c:v>
                </c:pt>
                <c:pt idx="1678">
                  <c:v>0.87519999999999998</c:v>
                </c:pt>
                <c:pt idx="1679">
                  <c:v>0.82530000000000003</c:v>
                </c:pt>
                <c:pt idx="1680">
                  <c:v>0.72629999999999995</c:v>
                </c:pt>
                <c:pt idx="1681">
                  <c:v>0.66900000000000004</c:v>
                </c:pt>
                <c:pt idx="1682">
                  <c:v>0.70340000000000003</c:v>
                </c:pt>
                <c:pt idx="1683">
                  <c:v>0.72150000000000003</c:v>
                </c:pt>
                <c:pt idx="1684">
                  <c:v>0.75280000000000002</c:v>
                </c:pt>
                <c:pt idx="1685">
                  <c:v>0.73799999999999999</c:v>
                </c:pt>
                <c:pt idx="1686">
                  <c:v>0.70840000000000003</c:v>
                </c:pt>
                <c:pt idx="1687">
                  <c:v>0.69369999999999998</c:v>
                </c:pt>
                <c:pt idx="1688">
                  <c:v>0.70850000000000002</c:v>
                </c:pt>
                <c:pt idx="1689">
                  <c:v>0.71179999999999999</c:v>
                </c:pt>
                <c:pt idx="1690">
                  <c:v>0.67900000000000005</c:v>
                </c:pt>
                <c:pt idx="1691">
                  <c:v>0.68559999999999999</c:v>
                </c:pt>
                <c:pt idx="1692">
                  <c:v>0.64129999999999998</c:v>
                </c:pt>
                <c:pt idx="1693">
                  <c:v>0.62339999999999995</c:v>
                </c:pt>
                <c:pt idx="1694">
                  <c:v>0.65610000000000002</c:v>
                </c:pt>
                <c:pt idx="1695">
                  <c:v>0.67579999999999996</c:v>
                </c:pt>
                <c:pt idx="1696">
                  <c:v>0.66930000000000001</c:v>
                </c:pt>
                <c:pt idx="1697">
                  <c:v>0.66930000000000001</c:v>
                </c:pt>
                <c:pt idx="1698">
                  <c:v>0.67589999999999995</c:v>
                </c:pt>
                <c:pt idx="1699">
                  <c:v>0.63970000000000005</c:v>
                </c:pt>
                <c:pt idx="1700">
                  <c:v>0.66439999999999999</c:v>
                </c:pt>
                <c:pt idx="1701">
                  <c:v>0.61350000000000005</c:v>
                </c:pt>
                <c:pt idx="1702">
                  <c:v>0.64470000000000005</c:v>
                </c:pt>
                <c:pt idx="1703">
                  <c:v>0.61839999999999995</c:v>
                </c:pt>
                <c:pt idx="1704">
                  <c:v>0.62329999999999997</c:v>
                </c:pt>
                <c:pt idx="1705">
                  <c:v>0.62990000000000002</c:v>
                </c:pt>
                <c:pt idx="1706">
                  <c:v>0.61680000000000001</c:v>
                </c:pt>
                <c:pt idx="1707">
                  <c:v>0.62660000000000005</c:v>
                </c:pt>
                <c:pt idx="1708">
                  <c:v>0.61019999999999996</c:v>
                </c:pt>
                <c:pt idx="1709">
                  <c:v>0.60040000000000004</c:v>
                </c:pt>
                <c:pt idx="1710">
                  <c:v>0.59709999999999996</c:v>
                </c:pt>
                <c:pt idx="1711">
                  <c:v>0.57740000000000002</c:v>
                </c:pt>
                <c:pt idx="1712">
                  <c:v>0.58879999999999999</c:v>
                </c:pt>
                <c:pt idx="1713">
                  <c:v>0.61509999999999998</c:v>
                </c:pt>
                <c:pt idx="1714">
                  <c:v>0.57899999999999996</c:v>
                </c:pt>
                <c:pt idx="1715">
                  <c:v>0.57410000000000005</c:v>
                </c:pt>
                <c:pt idx="1716">
                  <c:v>0.54620000000000002</c:v>
                </c:pt>
                <c:pt idx="1717">
                  <c:v>0.5282</c:v>
                </c:pt>
                <c:pt idx="1718">
                  <c:v>0.55430000000000001</c:v>
                </c:pt>
                <c:pt idx="1719">
                  <c:v>0.50690000000000002</c:v>
                </c:pt>
                <c:pt idx="1720">
                  <c:v>0.54769999999999996</c:v>
                </c:pt>
                <c:pt idx="1721">
                  <c:v>0.53620000000000001</c:v>
                </c:pt>
                <c:pt idx="1722">
                  <c:v>0.56399999999999995</c:v>
                </c:pt>
                <c:pt idx="1723">
                  <c:v>0.57550000000000001</c:v>
                </c:pt>
                <c:pt idx="1724">
                  <c:v>0.64149999999999996</c:v>
                </c:pt>
                <c:pt idx="1725">
                  <c:v>0.67469999999999997</c:v>
                </c:pt>
                <c:pt idx="1726">
                  <c:v>0.7208</c:v>
                </c:pt>
                <c:pt idx="1727">
                  <c:v>0.70940000000000003</c:v>
                </c:pt>
                <c:pt idx="1728">
                  <c:v>0.68820000000000003</c:v>
                </c:pt>
                <c:pt idx="1729">
                  <c:v>0.66869999999999996</c:v>
                </c:pt>
                <c:pt idx="1730">
                  <c:v>0.68010000000000004</c:v>
                </c:pt>
                <c:pt idx="1731">
                  <c:v>0.65090000000000003</c:v>
                </c:pt>
                <c:pt idx="1732">
                  <c:v>0.62819999999999998</c:v>
                </c:pt>
                <c:pt idx="1733">
                  <c:v>0.6542</c:v>
                </c:pt>
                <c:pt idx="1734">
                  <c:v>0.6835</c:v>
                </c:pt>
                <c:pt idx="1735">
                  <c:v>0.68840000000000001</c:v>
                </c:pt>
                <c:pt idx="1736">
                  <c:v>0.75219999999999998</c:v>
                </c:pt>
                <c:pt idx="1737">
                  <c:v>0.72109999999999996</c:v>
                </c:pt>
                <c:pt idx="1738">
                  <c:v>0.70479999999999998</c:v>
                </c:pt>
                <c:pt idx="1739">
                  <c:v>0.66890000000000005</c:v>
                </c:pt>
                <c:pt idx="1740">
                  <c:v>0.64770000000000005</c:v>
                </c:pt>
                <c:pt idx="1741">
                  <c:v>0.63470000000000004</c:v>
                </c:pt>
                <c:pt idx="1742">
                  <c:v>0.71799999999999997</c:v>
                </c:pt>
                <c:pt idx="1743">
                  <c:v>0.71799999999999997</c:v>
                </c:pt>
                <c:pt idx="1744">
                  <c:v>0.67879999999999996</c:v>
                </c:pt>
                <c:pt idx="1745">
                  <c:v>0.70009999999999994</c:v>
                </c:pt>
                <c:pt idx="1746">
                  <c:v>0.67720000000000002</c:v>
                </c:pt>
                <c:pt idx="1747">
                  <c:v>0.66579999999999995</c:v>
                </c:pt>
                <c:pt idx="1748">
                  <c:v>0.67230000000000001</c:v>
                </c:pt>
                <c:pt idx="1749">
                  <c:v>0.67889999999999995</c:v>
                </c:pt>
                <c:pt idx="1750">
                  <c:v>0.69689999999999996</c:v>
                </c:pt>
                <c:pt idx="1751">
                  <c:v>0.68869999999999998</c:v>
                </c:pt>
                <c:pt idx="1752">
                  <c:v>0.69369999999999998</c:v>
                </c:pt>
                <c:pt idx="1753">
                  <c:v>0.66579999999999995</c:v>
                </c:pt>
                <c:pt idx="1754">
                  <c:v>0.67079999999999995</c:v>
                </c:pt>
                <c:pt idx="1755">
                  <c:v>0.6724</c:v>
                </c:pt>
                <c:pt idx="1756">
                  <c:v>0.66590000000000005</c:v>
                </c:pt>
                <c:pt idx="1757">
                  <c:v>0.65439999999999998</c:v>
                </c:pt>
                <c:pt idx="1758">
                  <c:v>0.65280000000000005</c:v>
                </c:pt>
                <c:pt idx="1759">
                  <c:v>0.64949999999999997</c:v>
                </c:pt>
                <c:pt idx="1760">
                  <c:v>0.68400000000000005</c:v>
                </c:pt>
                <c:pt idx="1761">
                  <c:v>0.6774</c:v>
                </c:pt>
                <c:pt idx="1762">
                  <c:v>0.70050000000000001</c:v>
                </c:pt>
                <c:pt idx="1763">
                  <c:v>0.78169999999999995</c:v>
                </c:pt>
                <c:pt idx="1764">
                  <c:v>0.73529999999999995</c:v>
                </c:pt>
                <c:pt idx="1765">
                  <c:v>0.78680000000000005</c:v>
                </c:pt>
                <c:pt idx="1766">
                  <c:v>0.78520000000000001</c:v>
                </c:pt>
                <c:pt idx="1767">
                  <c:v>0.77370000000000005</c:v>
                </c:pt>
                <c:pt idx="1768">
                  <c:v>0.77370000000000005</c:v>
                </c:pt>
                <c:pt idx="1769">
                  <c:v>0.72719999999999996</c:v>
                </c:pt>
                <c:pt idx="1770">
                  <c:v>0.72560000000000002</c:v>
                </c:pt>
                <c:pt idx="1771">
                  <c:v>0.73219999999999996</c:v>
                </c:pt>
                <c:pt idx="1772">
                  <c:v>0.74560000000000004</c:v>
                </c:pt>
                <c:pt idx="1773">
                  <c:v>0.76900000000000002</c:v>
                </c:pt>
                <c:pt idx="1774">
                  <c:v>0.78569999999999995</c:v>
                </c:pt>
                <c:pt idx="1775">
                  <c:v>0.8226</c:v>
                </c:pt>
                <c:pt idx="1776">
                  <c:v>0.85619999999999996</c:v>
                </c:pt>
                <c:pt idx="1777">
                  <c:v>0.84289999999999998</c:v>
                </c:pt>
                <c:pt idx="1778">
                  <c:v>0.80100000000000005</c:v>
                </c:pt>
                <c:pt idx="1779">
                  <c:v>0.76759999999999995</c:v>
                </c:pt>
                <c:pt idx="1780">
                  <c:v>0.77100000000000002</c:v>
                </c:pt>
                <c:pt idx="1781">
                  <c:v>0.82299999999999995</c:v>
                </c:pt>
                <c:pt idx="1782">
                  <c:v>0.87370000000000003</c:v>
                </c:pt>
                <c:pt idx="1783">
                  <c:v>0.84340000000000004</c:v>
                </c:pt>
                <c:pt idx="1784">
                  <c:v>0.89929999999999999</c:v>
                </c:pt>
                <c:pt idx="1785">
                  <c:v>0.76290000000000002</c:v>
                </c:pt>
                <c:pt idx="1786">
                  <c:v>0.76290000000000002</c:v>
                </c:pt>
                <c:pt idx="1787">
                  <c:v>0.81850000000000001</c:v>
                </c:pt>
                <c:pt idx="1788">
                  <c:v>0.92349999999999999</c:v>
                </c:pt>
                <c:pt idx="1789">
                  <c:v>0.95950000000000002</c:v>
                </c:pt>
                <c:pt idx="1790">
                  <c:v>0.97529999999999994</c:v>
                </c:pt>
                <c:pt idx="1791">
                  <c:v>0.88149999999999995</c:v>
                </c:pt>
                <c:pt idx="1792">
                  <c:v>0.89629999999999999</c:v>
                </c:pt>
                <c:pt idx="1793">
                  <c:v>0.90610000000000002</c:v>
                </c:pt>
                <c:pt idx="1794">
                  <c:v>0.85699999999999998</c:v>
                </c:pt>
                <c:pt idx="1795">
                  <c:v>0.87009999999999998</c:v>
                </c:pt>
                <c:pt idx="1796">
                  <c:v>0.82930000000000004</c:v>
                </c:pt>
                <c:pt idx="1797">
                  <c:v>0.82430000000000003</c:v>
                </c:pt>
                <c:pt idx="1798">
                  <c:v>0.85370000000000001</c:v>
                </c:pt>
                <c:pt idx="1799">
                  <c:v>0.87990000000000002</c:v>
                </c:pt>
                <c:pt idx="1800">
                  <c:v>0.88160000000000005</c:v>
                </c:pt>
                <c:pt idx="1801">
                  <c:v>0.88160000000000005</c:v>
                </c:pt>
                <c:pt idx="1802">
                  <c:v>0.83730000000000004</c:v>
                </c:pt>
                <c:pt idx="1803">
                  <c:v>0.83889999999999998</c:v>
                </c:pt>
                <c:pt idx="1804">
                  <c:v>0.92600000000000005</c:v>
                </c:pt>
                <c:pt idx="1805">
                  <c:v>0.93600000000000005</c:v>
                </c:pt>
                <c:pt idx="1806">
                  <c:v>0.90629999999999999</c:v>
                </c:pt>
                <c:pt idx="1807">
                  <c:v>0.96589999999999998</c:v>
                </c:pt>
                <c:pt idx="1808">
                  <c:v>0.92279999999999995</c:v>
                </c:pt>
                <c:pt idx="1809">
                  <c:v>0.91790000000000005</c:v>
                </c:pt>
                <c:pt idx="1810">
                  <c:v>0.93610000000000004</c:v>
                </c:pt>
                <c:pt idx="1811">
                  <c:v>0.90629999999999999</c:v>
                </c:pt>
                <c:pt idx="1812">
                  <c:v>0.89639999999999997</c:v>
                </c:pt>
                <c:pt idx="1813">
                  <c:v>0.8931</c:v>
                </c:pt>
                <c:pt idx="1814">
                  <c:v>0.90800000000000003</c:v>
                </c:pt>
                <c:pt idx="1815">
                  <c:v>0.9163</c:v>
                </c:pt>
                <c:pt idx="1816">
                  <c:v>0.93289999999999995</c:v>
                </c:pt>
                <c:pt idx="1817">
                  <c:v>0.94620000000000004</c:v>
                </c:pt>
                <c:pt idx="1818">
                  <c:v>0.93459999999999999</c:v>
                </c:pt>
                <c:pt idx="1819">
                  <c:v>0.91639999999999999</c:v>
                </c:pt>
                <c:pt idx="1820">
                  <c:v>0.94299999999999995</c:v>
                </c:pt>
                <c:pt idx="1821">
                  <c:v>0.92310000000000003</c:v>
                </c:pt>
                <c:pt idx="1822">
                  <c:v>0.92310000000000003</c:v>
                </c:pt>
                <c:pt idx="1823">
                  <c:v>0.92310000000000003</c:v>
                </c:pt>
                <c:pt idx="1824">
                  <c:v>0.93640000000000001</c:v>
                </c:pt>
                <c:pt idx="1825">
                  <c:v>0.92310000000000003</c:v>
                </c:pt>
                <c:pt idx="1826">
                  <c:v>0.91320000000000001</c:v>
                </c:pt>
                <c:pt idx="1827">
                  <c:v>0.91320000000000001</c:v>
                </c:pt>
                <c:pt idx="1828">
                  <c:v>0.91320000000000001</c:v>
                </c:pt>
                <c:pt idx="1829">
                  <c:v>0.95489999999999997</c:v>
                </c:pt>
                <c:pt idx="1830">
                  <c:v>1.0355000000000001</c:v>
                </c:pt>
                <c:pt idx="1831">
                  <c:v>1.0794999999999999</c:v>
                </c:pt>
                <c:pt idx="1832">
                  <c:v>1.1153</c:v>
                </c:pt>
                <c:pt idx="1833">
                  <c:v>1.1459999999999999</c:v>
                </c:pt>
                <c:pt idx="1834">
                  <c:v>1.1291</c:v>
                </c:pt>
                <c:pt idx="1835">
                  <c:v>1.0831999999999999</c:v>
                </c:pt>
                <c:pt idx="1836">
                  <c:v>1.1292</c:v>
                </c:pt>
                <c:pt idx="1837">
                  <c:v>1.0834999999999999</c:v>
                </c:pt>
                <c:pt idx="1838">
                  <c:v>1.0834999999999999</c:v>
                </c:pt>
                <c:pt idx="1839">
                  <c:v>1.0886</c:v>
                </c:pt>
                <c:pt idx="1840">
                  <c:v>1.0802</c:v>
                </c:pt>
                <c:pt idx="1841">
                  <c:v>1.1057999999999999</c:v>
                </c:pt>
                <c:pt idx="1842">
                  <c:v>1.0854999999999999</c:v>
                </c:pt>
                <c:pt idx="1843">
                  <c:v>1.0295000000000001</c:v>
                </c:pt>
                <c:pt idx="1844">
                  <c:v>1.0347</c:v>
                </c:pt>
                <c:pt idx="1845">
                  <c:v>1.0161</c:v>
                </c:pt>
                <c:pt idx="1846">
                  <c:v>1.0448999999999999</c:v>
                </c:pt>
                <c:pt idx="1847">
                  <c:v>1.0655000000000001</c:v>
                </c:pt>
                <c:pt idx="1848">
                  <c:v>1.0791999999999999</c:v>
                </c:pt>
                <c:pt idx="1849">
                  <c:v>1.0963000000000001</c:v>
                </c:pt>
                <c:pt idx="1850">
                  <c:v>1.1374</c:v>
                </c:pt>
                <c:pt idx="1851">
                  <c:v>1.1392</c:v>
                </c:pt>
                <c:pt idx="1852">
                  <c:v>1.1635</c:v>
                </c:pt>
                <c:pt idx="1853">
                  <c:v>1.1705000000000001</c:v>
                </c:pt>
                <c:pt idx="1854">
                  <c:v>1.1568000000000001</c:v>
                </c:pt>
                <c:pt idx="1855">
                  <c:v>1.1225000000000001</c:v>
                </c:pt>
                <c:pt idx="1856">
                  <c:v>1.1632</c:v>
                </c:pt>
                <c:pt idx="1857">
                  <c:v>1.2081999999999999</c:v>
                </c:pt>
                <c:pt idx="1858">
                  <c:v>1.2081999999999999</c:v>
                </c:pt>
                <c:pt idx="1859">
                  <c:v>1.3141</c:v>
                </c:pt>
                <c:pt idx="1860">
                  <c:v>1.2703</c:v>
                </c:pt>
                <c:pt idx="1861">
                  <c:v>1.2955999999999999</c:v>
                </c:pt>
                <c:pt idx="1862">
                  <c:v>1.3364</c:v>
                </c:pt>
                <c:pt idx="1863">
                  <c:v>1.3653</c:v>
                </c:pt>
                <c:pt idx="1864">
                  <c:v>1.3416000000000001</c:v>
                </c:pt>
                <c:pt idx="1865">
                  <c:v>1.3755999999999999</c:v>
                </c:pt>
                <c:pt idx="1866">
                  <c:v>1.5199</c:v>
                </c:pt>
                <c:pt idx="1867">
                  <c:v>1.4049</c:v>
                </c:pt>
                <c:pt idx="1868">
                  <c:v>1.417</c:v>
                </c:pt>
                <c:pt idx="1869">
                  <c:v>1.3914</c:v>
                </c:pt>
                <c:pt idx="1870">
                  <c:v>1.4807999999999999</c:v>
                </c:pt>
                <c:pt idx="1871">
                  <c:v>1.5640000000000001</c:v>
                </c:pt>
                <c:pt idx="1872">
                  <c:v>1.5661</c:v>
                </c:pt>
                <c:pt idx="1873">
                  <c:v>1.5907</c:v>
                </c:pt>
                <c:pt idx="1874">
                  <c:v>1.5263</c:v>
                </c:pt>
                <c:pt idx="1875">
                  <c:v>1.5178</c:v>
                </c:pt>
                <c:pt idx="1876">
                  <c:v>1.5369999999999999</c:v>
                </c:pt>
                <c:pt idx="1877">
                  <c:v>1.6247</c:v>
                </c:pt>
                <c:pt idx="1878">
                  <c:v>1.6055000000000001</c:v>
                </c:pt>
                <c:pt idx="1879">
                  <c:v>1.6179000000000001</c:v>
                </c:pt>
                <c:pt idx="1880">
                  <c:v>1.6427</c:v>
                </c:pt>
                <c:pt idx="1881">
                  <c:v>1.7082000000000002</c:v>
                </c:pt>
                <c:pt idx="1882">
                  <c:v>1.7210000000000001</c:v>
                </c:pt>
                <c:pt idx="1883">
                  <c:v>1.6945999999999999</c:v>
                </c:pt>
                <c:pt idx="1884">
                  <c:v>1.6206</c:v>
                </c:pt>
                <c:pt idx="1885">
                  <c:v>1.6084000000000001</c:v>
                </c:pt>
                <c:pt idx="1886">
                  <c:v>1.6332</c:v>
                </c:pt>
                <c:pt idx="1887">
                  <c:v>1.6760000000000002</c:v>
                </c:pt>
                <c:pt idx="1888">
                  <c:v>1.7081</c:v>
                </c:pt>
                <c:pt idx="1889">
                  <c:v>1.7029000000000001</c:v>
                </c:pt>
                <c:pt idx="1890">
                  <c:v>1.7403999999999999</c:v>
                </c:pt>
                <c:pt idx="1891">
                  <c:v>1.6699000000000002</c:v>
                </c:pt>
                <c:pt idx="1892">
                  <c:v>1.7216</c:v>
                </c:pt>
                <c:pt idx="1893">
                  <c:v>1.7002999999999999</c:v>
                </c:pt>
                <c:pt idx="1894">
                  <c:v>1.6560000000000001</c:v>
                </c:pt>
                <c:pt idx="1895">
                  <c:v>1.6739000000000002</c:v>
                </c:pt>
                <c:pt idx="1896">
                  <c:v>1.6192</c:v>
                </c:pt>
                <c:pt idx="1897">
                  <c:v>1.6585000000000001</c:v>
                </c:pt>
                <c:pt idx="1898">
                  <c:v>1.6657</c:v>
                </c:pt>
                <c:pt idx="1899">
                  <c:v>1.6145</c:v>
                </c:pt>
                <c:pt idx="1900">
                  <c:v>1.6322999999999999</c:v>
                </c:pt>
                <c:pt idx="1901">
                  <c:v>1.5758999999999999</c:v>
                </c:pt>
                <c:pt idx="1902">
                  <c:v>1.5798000000000001</c:v>
                </c:pt>
                <c:pt idx="1903">
                  <c:v>1.6047</c:v>
                </c:pt>
                <c:pt idx="1904">
                  <c:v>1.5589</c:v>
                </c:pt>
                <c:pt idx="1905">
                  <c:v>1.5554999999999999</c:v>
                </c:pt>
                <c:pt idx="1906">
                  <c:v>1.538</c:v>
                </c:pt>
                <c:pt idx="1907">
                  <c:v>1.5577000000000001</c:v>
                </c:pt>
                <c:pt idx="1908">
                  <c:v>1.5667</c:v>
                </c:pt>
                <c:pt idx="1909">
                  <c:v>1.6215999999999999</c:v>
                </c:pt>
                <c:pt idx="1910">
                  <c:v>1.6093999999999999</c:v>
                </c:pt>
                <c:pt idx="1911">
                  <c:v>1.6343000000000001</c:v>
                </c:pt>
                <c:pt idx="1912">
                  <c:v>1.6259000000000001</c:v>
                </c:pt>
                <c:pt idx="1913">
                  <c:v>1.5975999999999999</c:v>
                </c:pt>
                <c:pt idx="1914">
                  <c:v>1.5924</c:v>
                </c:pt>
                <c:pt idx="1915">
                  <c:v>1.5659999999999998</c:v>
                </c:pt>
                <c:pt idx="1916">
                  <c:v>1.5695999999999999</c:v>
                </c:pt>
                <c:pt idx="1917">
                  <c:v>1.5770999999999999</c:v>
                </c:pt>
                <c:pt idx="1918">
                  <c:v>1.6019999999999999</c:v>
                </c:pt>
                <c:pt idx="1919">
                  <c:v>1.6217000000000001</c:v>
                </c:pt>
                <c:pt idx="1920">
                  <c:v>1.6916</c:v>
                </c:pt>
                <c:pt idx="1921">
                  <c:v>1.6574</c:v>
                </c:pt>
                <c:pt idx="1922">
                  <c:v>1.6284000000000001</c:v>
                </c:pt>
                <c:pt idx="1923">
                  <c:v>1.6488</c:v>
                </c:pt>
                <c:pt idx="1924">
                  <c:v>1.6369</c:v>
                </c:pt>
                <c:pt idx="1925">
                  <c:v>1.671</c:v>
                </c:pt>
                <c:pt idx="1926">
                  <c:v>1.625</c:v>
                </c:pt>
                <c:pt idx="1927">
                  <c:v>1.6215999999999999</c:v>
                </c:pt>
                <c:pt idx="1928">
                  <c:v>1.6012</c:v>
                </c:pt>
                <c:pt idx="1929">
                  <c:v>1.5588</c:v>
                </c:pt>
                <c:pt idx="1930">
                  <c:v>1.5756999999999999</c:v>
                </c:pt>
                <c:pt idx="1931">
                  <c:v>1.6061999999999999</c:v>
                </c:pt>
                <c:pt idx="1932">
                  <c:v>1.5943000000000001</c:v>
                </c:pt>
                <c:pt idx="1933">
                  <c:v>1.5943000000000001</c:v>
                </c:pt>
                <c:pt idx="1934">
                  <c:v>1.6061999999999999</c:v>
                </c:pt>
                <c:pt idx="1935">
                  <c:v>1.5874999999999999</c:v>
                </c:pt>
                <c:pt idx="1936">
                  <c:v>1.625</c:v>
                </c:pt>
                <c:pt idx="1937">
                  <c:v>1.5533999999999999</c:v>
                </c:pt>
                <c:pt idx="1938">
                  <c:v>1.5687</c:v>
                </c:pt>
                <c:pt idx="1939">
                  <c:v>1.5331000000000001</c:v>
                </c:pt>
                <c:pt idx="1940">
                  <c:v>1.4908000000000001</c:v>
                </c:pt>
                <c:pt idx="1941">
                  <c:v>1.4318</c:v>
                </c:pt>
                <c:pt idx="1942">
                  <c:v>1.4518</c:v>
                </c:pt>
                <c:pt idx="1943">
                  <c:v>1.494</c:v>
                </c:pt>
                <c:pt idx="1944">
                  <c:v>1.4922</c:v>
                </c:pt>
                <c:pt idx="1945">
                  <c:v>1.5754000000000001</c:v>
                </c:pt>
                <c:pt idx="1946">
                  <c:v>1.504</c:v>
                </c:pt>
                <c:pt idx="1947">
                  <c:v>1.4380999999999999</c:v>
                </c:pt>
                <c:pt idx="1948">
                  <c:v>1.4885999999999999</c:v>
                </c:pt>
                <c:pt idx="1949">
                  <c:v>1.4632000000000001</c:v>
                </c:pt>
                <c:pt idx="1950">
                  <c:v>1.4852000000000001</c:v>
                </c:pt>
                <c:pt idx="1951">
                  <c:v>1.4919</c:v>
                </c:pt>
                <c:pt idx="1952">
                  <c:v>1.5241</c:v>
                </c:pt>
                <c:pt idx="1953">
                  <c:v>1.4764999999999999</c:v>
                </c:pt>
                <c:pt idx="1954">
                  <c:v>1.4697</c:v>
                </c:pt>
                <c:pt idx="1955">
                  <c:v>1.468</c:v>
                </c:pt>
                <c:pt idx="1956">
                  <c:v>1.4578</c:v>
                </c:pt>
                <c:pt idx="1957">
                  <c:v>1.4238</c:v>
                </c:pt>
                <c:pt idx="1958">
                  <c:v>1.4238</c:v>
                </c:pt>
                <c:pt idx="1959">
                  <c:v>1.3481000000000001</c:v>
                </c:pt>
                <c:pt idx="1960">
                  <c:v>1.3163</c:v>
                </c:pt>
                <c:pt idx="1961">
                  <c:v>1.2927999999999999</c:v>
                </c:pt>
                <c:pt idx="1962">
                  <c:v>1.3594999999999999</c:v>
                </c:pt>
                <c:pt idx="1963">
                  <c:v>1.3645</c:v>
                </c:pt>
                <c:pt idx="1964">
                  <c:v>1.4166000000000001</c:v>
                </c:pt>
                <c:pt idx="1965">
                  <c:v>1.3458999999999999</c:v>
                </c:pt>
                <c:pt idx="1966">
                  <c:v>1.2988999999999999</c:v>
                </c:pt>
                <c:pt idx="1967">
                  <c:v>1.2903</c:v>
                </c:pt>
                <c:pt idx="1968">
                  <c:v>1.1888000000000001</c:v>
                </c:pt>
                <c:pt idx="1969">
                  <c:v>1.2218</c:v>
                </c:pt>
                <c:pt idx="1970">
                  <c:v>1.2884</c:v>
                </c:pt>
                <c:pt idx="1971">
                  <c:v>1.2783</c:v>
                </c:pt>
                <c:pt idx="1972">
                  <c:v>1.2763</c:v>
                </c:pt>
                <c:pt idx="1973">
                  <c:v>1.2896000000000001</c:v>
                </c:pt>
                <c:pt idx="1974">
                  <c:v>1.2411000000000001</c:v>
                </c:pt>
                <c:pt idx="1975">
                  <c:v>1.2326999999999999</c:v>
                </c:pt>
                <c:pt idx="1976">
                  <c:v>1.2692999999999999</c:v>
                </c:pt>
                <c:pt idx="1977">
                  <c:v>1.2222999999999999</c:v>
                </c:pt>
                <c:pt idx="1978">
                  <c:v>1.1773</c:v>
                </c:pt>
                <c:pt idx="1979">
                  <c:v>1.1721999999999999</c:v>
                </c:pt>
                <c:pt idx="1980">
                  <c:v>1.1819999999999999</c:v>
                </c:pt>
                <c:pt idx="1981">
                  <c:v>1.2235</c:v>
                </c:pt>
                <c:pt idx="1982">
                  <c:v>1.2968999999999999</c:v>
                </c:pt>
                <c:pt idx="1983">
                  <c:v>1.3237000000000001</c:v>
                </c:pt>
                <c:pt idx="1984">
                  <c:v>1.349</c:v>
                </c:pt>
                <c:pt idx="1985">
                  <c:v>1.3303</c:v>
                </c:pt>
                <c:pt idx="1986">
                  <c:v>1.359</c:v>
                </c:pt>
                <c:pt idx="1987">
                  <c:v>1.2766999999999999</c:v>
                </c:pt>
                <c:pt idx="1988">
                  <c:v>1.2650000000000001</c:v>
                </c:pt>
                <c:pt idx="1989">
                  <c:v>1.2617</c:v>
                </c:pt>
                <c:pt idx="1990">
                  <c:v>1.2583</c:v>
                </c:pt>
                <c:pt idx="1991">
                  <c:v>1.2433000000000001</c:v>
                </c:pt>
                <c:pt idx="1992">
                  <c:v>1.2549999999999999</c:v>
                </c:pt>
                <c:pt idx="1993">
                  <c:v>1.2517</c:v>
                </c:pt>
                <c:pt idx="1994">
                  <c:v>1.2934999999999999</c:v>
                </c:pt>
                <c:pt idx="1995">
                  <c:v>1.339</c:v>
                </c:pt>
                <c:pt idx="1996">
                  <c:v>1.3491</c:v>
                </c:pt>
                <c:pt idx="1997">
                  <c:v>1.3069999999999999</c:v>
                </c:pt>
                <c:pt idx="1998">
                  <c:v>1.2785</c:v>
                </c:pt>
                <c:pt idx="1999">
                  <c:v>1.3088</c:v>
                </c:pt>
                <c:pt idx="2000">
                  <c:v>1.2936000000000001</c:v>
                </c:pt>
                <c:pt idx="2001">
                  <c:v>1.2835000000000001</c:v>
                </c:pt>
                <c:pt idx="2002">
                  <c:v>1.3223</c:v>
                </c:pt>
                <c:pt idx="2003">
                  <c:v>1.3223</c:v>
                </c:pt>
                <c:pt idx="2004">
                  <c:v>1.3732</c:v>
                </c:pt>
                <c:pt idx="2005">
                  <c:v>1.3376000000000001</c:v>
                </c:pt>
                <c:pt idx="2006">
                  <c:v>1.2970999999999999</c:v>
                </c:pt>
                <c:pt idx="2007">
                  <c:v>1.3411</c:v>
                </c:pt>
                <c:pt idx="2008">
                  <c:v>1.3259000000000001</c:v>
                </c:pt>
                <c:pt idx="2009">
                  <c:v>1.2836000000000001</c:v>
                </c:pt>
                <c:pt idx="2010">
                  <c:v>1.2988</c:v>
                </c:pt>
                <c:pt idx="2011">
                  <c:v>1.3378000000000001</c:v>
                </c:pt>
                <c:pt idx="2012">
                  <c:v>1.3615999999999999</c:v>
                </c:pt>
                <c:pt idx="2013">
                  <c:v>1.3107</c:v>
                </c:pt>
                <c:pt idx="2014">
                  <c:v>1.3226</c:v>
                </c:pt>
                <c:pt idx="2015">
                  <c:v>1.3006</c:v>
                </c:pt>
                <c:pt idx="2016">
                  <c:v>1.4300999999999999</c:v>
                </c:pt>
                <c:pt idx="2017">
                  <c:v>1.4509000000000001</c:v>
                </c:pt>
                <c:pt idx="2018">
                  <c:v>1.4870999999999999</c:v>
                </c:pt>
                <c:pt idx="2019">
                  <c:v>1.5373999999999999</c:v>
                </c:pt>
                <c:pt idx="2020">
                  <c:v>1.5167000000000002</c:v>
                </c:pt>
                <c:pt idx="2021">
                  <c:v>1.4873000000000001</c:v>
                </c:pt>
                <c:pt idx="2022">
                  <c:v>1.4616</c:v>
                </c:pt>
                <c:pt idx="2023">
                  <c:v>1.4788999999999999</c:v>
                </c:pt>
                <c:pt idx="2024">
                  <c:v>1.5258</c:v>
                </c:pt>
                <c:pt idx="2025">
                  <c:v>1.5206</c:v>
                </c:pt>
                <c:pt idx="2026">
                  <c:v>1.5729</c:v>
                </c:pt>
                <c:pt idx="2027">
                  <c:v>1.6118000000000001</c:v>
                </c:pt>
                <c:pt idx="2028">
                  <c:v>1.6118000000000001</c:v>
                </c:pt>
                <c:pt idx="2029">
                  <c:v>1.5769</c:v>
                </c:pt>
                <c:pt idx="2030">
                  <c:v>1.5367999999999999</c:v>
                </c:pt>
                <c:pt idx="2031">
                  <c:v>1.5106999999999999</c:v>
                </c:pt>
                <c:pt idx="2032">
                  <c:v>1.5703</c:v>
                </c:pt>
                <c:pt idx="2033">
                  <c:v>1.6002000000000001</c:v>
                </c:pt>
                <c:pt idx="2034">
                  <c:v>1.6372</c:v>
                </c:pt>
                <c:pt idx="2035">
                  <c:v>1.6566999999999998</c:v>
                </c:pt>
                <c:pt idx="2036">
                  <c:v>1.7010999999999998</c:v>
                </c:pt>
                <c:pt idx="2037">
                  <c:v>1.6324000000000001</c:v>
                </c:pt>
                <c:pt idx="2038">
                  <c:v>1.6307</c:v>
                </c:pt>
                <c:pt idx="2039">
                  <c:v>1.6078999999999999</c:v>
                </c:pt>
                <c:pt idx="2040">
                  <c:v>1.5413000000000001</c:v>
                </c:pt>
                <c:pt idx="2041">
                  <c:v>1.58</c:v>
                </c:pt>
                <c:pt idx="2042">
                  <c:v>1.5521</c:v>
                </c:pt>
                <c:pt idx="2043">
                  <c:v>1.5556999999999999</c:v>
                </c:pt>
                <c:pt idx="2044">
                  <c:v>1.5488</c:v>
                </c:pt>
                <c:pt idx="2045">
                  <c:v>1.6034000000000002</c:v>
                </c:pt>
                <c:pt idx="2046">
                  <c:v>1.5262</c:v>
                </c:pt>
                <c:pt idx="2047">
                  <c:v>1.4513</c:v>
                </c:pt>
                <c:pt idx="2048">
                  <c:v>1.4897</c:v>
                </c:pt>
                <c:pt idx="2049">
                  <c:v>1.4358</c:v>
                </c:pt>
                <c:pt idx="2050">
                  <c:v>1.5493000000000001</c:v>
                </c:pt>
                <c:pt idx="2051">
                  <c:v>1.5493000000000001</c:v>
                </c:pt>
                <c:pt idx="2052">
                  <c:v>1.5613000000000001</c:v>
                </c:pt>
                <c:pt idx="2053">
                  <c:v>1.6145</c:v>
                </c:pt>
                <c:pt idx="2054">
                  <c:v>1.6335</c:v>
                </c:pt>
                <c:pt idx="2055">
                  <c:v>1.5889</c:v>
                </c:pt>
                <c:pt idx="2056">
                  <c:v>1.5855000000000001</c:v>
                </c:pt>
                <c:pt idx="2057">
                  <c:v>1.5462</c:v>
                </c:pt>
                <c:pt idx="2058">
                  <c:v>1.6236000000000002</c:v>
                </c:pt>
                <c:pt idx="2059">
                  <c:v>1.6651</c:v>
                </c:pt>
                <c:pt idx="2060">
                  <c:v>1.6341000000000001</c:v>
                </c:pt>
                <c:pt idx="2061">
                  <c:v>1.6341000000000001</c:v>
                </c:pt>
                <c:pt idx="2062">
                  <c:v>1.4731000000000001</c:v>
                </c:pt>
                <c:pt idx="2063">
                  <c:v>1.4986999999999999</c:v>
                </c:pt>
                <c:pt idx="2064">
                  <c:v>1.4442999999999999</c:v>
                </c:pt>
                <c:pt idx="2065">
                  <c:v>1.4036999999999999</c:v>
                </c:pt>
                <c:pt idx="2066">
                  <c:v>1.4442999999999999</c:v>
                </c:pt>
                <c:pt idx="2067">
                  <c:v>1.343</c:v>
                </c:pt>
                <c:pt idx="2068">
                  <c:v>1.4341999999999999</c:v>
                </c:pt>
                <c:pt idx="2069">
                  <c:v>1.4733000000000001</c:v>
                </c:pt>
                <c:pt idx="2070">
                  <c:v>1.5211999999999999</c:v>
                </c:pt>
                <c:pt idx="2071">
                  <c:v>1.4990000000000001</c:v>
                </c:pt>
                <c:pt idx="2072">
                  <c:v>1.4837</c:v>
                </c:pt>
                <c:pt idx="2073">
                  <c:v>1.4156</c:v>
                </c:pt>
                <c:pt idx="2074">
                  <c:v>1.4411</c:v>
                </c:pt>
                <c:pt idx="2075">
                  <c:v>1.4565000000000001</c:v>
                </c:pt>
                <c:pt idx="2076">
                  <c:v>1.4106000000000001</c:v>
                </c:pt>
                <c:pt idx="2077">
                  <c:v>1.4020999999999999</c:v>
                </c:pt>
                <c:pt idx="2078">
                  <c:v>1.4224999999999999</c:v>
                </c:pt>
                <c:pt idx="2079">
                  <c:v>1.4617</c:v>
                </c:pt>
                <c:pt idx="2080">
                  <c:v>1.4515</c:v>
                </c:pt>
                <c:pt idx="2081">
                  <c:v>1.4927000000000001</c:v>
                </c:pt>
                <c:pt idx="2082">
                  <c:v>1.4927000000000001</c:v>
                </c:pt>
                <c:pt idx="2083">
                  <c:v>1.4756</c:v>
                </c:pt>
                <c:pt idx="2084">
                  <c:v>1.4807000000000001</c:v>
                </c:pt>
                <c:pt idx="2085">
                  <c:v>1.5495999999999999</c:v>
                </c:pt>
                <c:pt idx="2086">
                  <c:v>1.5083</c:v>
                </c:pt>
                <c:pt idx="2087">
                  <c:v>1.6280000000000001</c:v>
                </c:pt>
                <c:pt idx="2088">
                  <c:v>1.6473</c:v>
                </c:pt>
                <c:pt idx="2089">
                  <c:v>1.7052</c:v>
                </c:pt>
                <c:pt idx="2090">
                  <c:v>1.7210999999999999</c:v>
                </c:pt>
                <c:pt idx="2091">
                  <c:v>1.762</c:v>
                </c:pt>
                <c:pt idx="2092">
                  <c:v>1.7603</c:v>
                </c:pt>
                <c:pt idx="2093">
                  <c:v>1.7357</c:v>
                </c:pt>
                <c:pt idx="2094">
                  <c:v>1.7427999999999999</c:v>
                </c:pt>
                <c:pt idx="2095">
                  <c:v>1.7040999999999999</c:v>
                </c:pt>
                <c:pt idx="2096">
                  <c:v>1.7841</c:v>
                </c:pt>
                <c:pt idx="2097">
                  <c:v>1.7841</c:v>
                </c:pt>
                <c:pt idx="2098">
                  <c:v>1.8734999999999999</c:v>
                </c:pt>
                <c:pt idx="2099">
                  <c:v>1.8646</c:v>
                </c:pt>
                <c:pt idx="2100">
                  <c:v>1.804</c:v>
                </c:pt>
                <c:pt idx="2101">
                  <c:v>1.7581</c:v>
                </c:pt>
                <c:pt idx="2102">
                  <c:v>1.7706</c:v>
                </c:pt>
                <c:pt idx="2103">
                  <c:v>1.7688999999999999</c:v>
                </c:pt>
                <c:pt idx="2104">
                  <c:v>1.8637000000000001</c:v>
                </c:pt>
                <c:pt idx="2105">
                  <c:v>1.7993999999999999</c:v>
                </c:pt>
                <c:pt idx="2106">
                  <c:v>1.7694000000000001</c:v>
                </c:pt>
                <c:pt idx="2107">
                  <c:v>1.7766999999999999</c:v>
                </c:pt>
                <c:pt idx="2108">
                  <c:v>1.7875000000000001</c:v>
                </c:pt>
                <c:pt idx="2109">
                  <c:v>1.7751000000000001</c:v>
                </c:pt>
                <c:pt idx="2110">
                  <c:v>1.8306</c:v>
                </c:pt>
                <c:pt idx="2111">
                  <c:v>1.9085000000000001</c:v>
                </c:pt>
                <c:pt idx="2112">
                  <c:v>1.9159000000000002</c:v>
                </c:pt>
                <c:pt idx="2113">
                  <c:v>1.9632000000000001</c:v>
                </c:pt>
                <c:pt idx="2114">
                  <c:v>1.9415</c:v>
                </c:pt>
                <c:pt idx="2115">
                  <c:v>2.0293999999999999</c:v>
                </c:pt>
                <c:pt idx="2116">
                  <c:v>1.9371</c:v>
                </c:pt>
                <c:pt idx="2117">
                  <c:v>1.9875</c:v>
                </c:pt>
                <c:pt idx="2118">
                  <c:v>2.0434000000000001</c:v>
                </c:pt>
                <c:pt idx="2119">
                  <c:v>2.0381999999999998</c:v>
                </c:pt>
                <c:pt idx="2120">
                  <c:v>1.9615</c:v>
                </c:pt>
                <c:pt idx="2121">
                  <c:v>1.9285999999999999</c:v>
                </c:pt>
                <c:pt idx="2122">
                  <c:v>1.9285999999999999</c:v>
                </c:pt>
                <c:pt idx="2123">
                  <c:v>1.9390000000000001</c:v>
                </c:pt>
                <c:pt idx="2124">
                  <c:v>1.9912000000000001</c:v>
                </c:pt>
                <c:pt idx="2125">
                  <c:v>1.9633</c:v>
                </c:pt>
                <c:pt idx="2126">
                  <c:v>1.9617</c:v>
                </c:pt>
                <c:pt idx="2127">
                  <c:v>1.825</c:v>
                </c:pt>
                <c:pt idx="2128">
                  <c:v>1.7275</c:v>
                </c:pt>
                <c:pt idx="2129">
                  <c:v>1.8767</c:v>
                </c:pt>
                <c:pt idx="2130">
                  <c:v>1.8405</c:v>
                </c:pt>
                <c:pt idx="2131">
                  <c:v>1.7306999999999999</c:v>
                </c:pt>
                <c:pt idx="2132">
                  <c:v>1.7734000000000001</c:v>
                </c:pt>
                <c:pt idx="2133">
                  <c:v>1.8455999999999999</c:v>
                </c:pt>
                <c:pt idx="2134">
                  <c:v>1.9531000000000001</c:v>
                </c:pt>
                <c:pt idx="2135">
                  <c:v>1.9863999999999999</c:v>
                </c:pt>
                <c:pt idx="2136">
                  <c:v>1.9917</c:v>
                </c:pt>
                <c:pt idx="2137">
                  <c:v>2.133</c:v>
                </c:pt>
                <c:pt idx="2138">
                  <c:v>2.1436999999999999</c:v>
                </c:pt>
                <c:pt idx="2139">
                  <c:v>2.1848999999999998</c:v>
                </c:pt>
                <c:pt idx="2140">
                  <c:v>2.1705999999999999</c:v>
                </c:pt>
                <c:pt idx="2141">
                  <c:v>2.1494</c:v>
                </c:pt>
                <c:pt idx="2142">
                  <c:v>2.2896000000000001</c:v>
                </c:pt>
                <c:pt idx="2143">
                  <c:v>2.3824999999999998</c:v>
                </c:pt>
                <c:pt idx="2144">
                  <c:v>2.2917000000000001</c:v>
                </c:pt>
                <c:pt idx="2145">
                  <c:v>2.3717999999999999</c:v>
                </c:pt>
                <c:pt idx="2146">
                  <c:v>2.4731000000000001</c:v>
                </c:pt>
                <c:pt idx="2147">
                  <c:v>2.4584999999999999</c:v>
                </c:pt>
                <c:pt idx="2148">
                  <c:v>2.3944000000000001</c:v>
                </c:pt>
                <c:pt idx="2149">
                  <c:v>2.3488000000000002</c:v>
                </c:pt>
                <c:pt idx="2150">
                  <c:v>2.3380000000000001</c:v>
                </c:pt>
                <c:pt idx="2151">
                  <c:v>2.3822000000000001</c:v>
                </c:pt>
                <c:pt idx="2152">
                  <c:v>2.3950999999999998</c:v>
                </c:pt>
                <c:pt idx="2153">
                  <c:v>2.5468999999999999</c:v>
                </c:pt>
                <c:pt idx="2154">
                  <c:v>2.5975000000000001</c:v>
                </c:pt>
                <c:pt idx="2155">
                  <c:v>2.6577999999999999</c:v>
                </c:pt>
                <c:pt idx="2156">
                  <c:v>2.7</c:v>
                </c:pt>
                <c:pt idx="2157">
                  <c:v>2.7801</c:v>
                </c:pt>
                <c:pt idx="2158">
                  <c:v>2.7212999999999998</c:v>
                </c:pt>
                <c:pt idx="2159">
                  <c:v>2.6987000000000001</c:v>
                </c:pt>
                <c:pt idx="2160">
                  <c:v>2.8275000000000001</c:v>
                </c:pt>
                <c:pt idx="2161">
                  <c:v>2.8275000000000001</c:v>
                </c:pt>
                <c:pt idx="2162">
                  <c:v>2.8527</c:v>
                </c:pt>
                <c:pt idx="2163">
                  <c:v>2.9361000000000002</c:v>
                </c:pt>
                <c:pt idx="2164">
                  <c:v>2.8319999999999999</c:v>
                </c:pt>
                <c:pt idx="2165">
                  <c:v>2.9095</c:v>
                </c:pt>
                <c:pt idx="2166">
                  <c:v>2.8986999999999998</c:v>
                </c:pt>
                <c:pt idx="2167">
                  <c:v>2.8197999999999999</c:v>
                </c:pt>
                <c:pt idx="2168">
                  <c:v>2.7204999999999999</c:v>
                </c:pt>
                <c:pt idx="2169">
                  <c:v>2.8317999999999999</c:v>
                </c:pt>
                <c:pt idx="2170">
                  <c:v>2.8224</c:v>
                </c:pt>
                <c:pt idx="2171">
                  <c:v>2.933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4CD-420B-8020-24E20E507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0428928"/>
        <c:axId val="240430464"/>
      </c:lineChart>
      <c:dateAx>
        <c:axId val="24042892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0430464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40430464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0428928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30685933075569855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7400772972891148E-2"/>
          <c:w val="0.8976744186046511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4.'!$H$8</c:f>
              <c:strCache>
                <c:ptCount val="1"/>
                <c:pt idx="0">
                  <c:v>Germany</c:v>
                </c:pt>
              </c:strCache>
            </c:strRef>
          </c:tx>
          <c:spPr>
            <a:ln w="2540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4.'!$G$10:$G$2181</c:f>
              <c:numCache>
                <c:formatCode>m/d/yyyy</c:formatCode>
                <c:ptCount val="217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</c:numCache>
            </c:numRef>
          </c:cat>
          <c:val>
            <c:numRef>
              <c:f>'G IV.6.14.'!$H$10:$H$2181</c:f>
              <c:numCache>
                <c:formatCode>0.0</c:formatCode>
                <c:ptCount val="2172"/>
                <c:pt idx="0">
                  <c:v>1.929</c:v>
                </c:pt>
                <c:pt idx="1">
                  <c:v>1.9409999999999998</c:v>
                </c:pt>
                <c:pt idx="2">
                  <c:v>1.944</c:v>
                </c:pt>
                <c:pt idx="3">
                  <c:v>1.907</c:v>
                </c:pt>
                <c:pt idx="4">
                  <c:v>1.8860000000000001</c:v>
                </c:pt>
                <c:pt idx="5">
                  <c:v>1.9039999999999999</c:v>
                </c:pt>
                <c:pt idx="6">
                  <c:v>1.915</c:v>
                </c:pt>
                <c:pt idx="7">
                  <c:v>1.843</c:v>
                </c:pt>
                <c:pt idx="8">
                  <c:v>1.8169999999999999</c:v>
                </c:pt>
                <c:pt idx="9">
                  <c:v>1.8140000000000001</c:v>
                </c:pt>
                <c:pt idx="10">
                  <c:v>1.825</c:v>
                </c:pt>
                <c:pt idx="11">
                  <c:v>1.7789999999999999</c:v>
                </c:pt>
                <c:pt idx="12">
                  <c:v>1.7530000000000001</c:v>
                </c:pt>
                <c:pt idx="13">
                  <c:v>1.7410000000000001</c:v>
                </c:pt>
                <c:pt idx="14">
                  <c:v>1.738</c:v>
                </c:pt>
                <c:pt idx="15">
                  <c:v>1.7570000000000001</c:v>
                </c:pt>
                <c:pt idx="16">
                  <c:v>1.7090000000000001</c:v>
                </c:pt>
                <c:pt idx="17">
                  <c:v>1.6579999999999999</c:v>
                </c:pt>
                <c:pt idx="18">
                  <c:v>1.665</c:v>
                </c:pt>
                <c:pt idx="19">
                  <c:v>1.677</c:v>
                </c:pt>
                <c:pt idx="20">
                  <c:v>1.742</c:v>
                </c:pt>
                <c:pt idx="21">
                  <c:v>1.7149999999999999</c:v>
                </c:pt>
                <c:pt idx="22">
                  <c:v>1.659</c:v>
                </c:pt>
                <c:pt idx="23">
                  <c:v>1.6440000000000001</c:v>
                </c:pt>
                <c:pt idx="24">
                  <c:v>1.65</c:v>
                </c:pt>
                <c:pt idx="25">
                  <c:v>1.6360000000000001</c:v>
                </c:pt>
                <c:pt idx="26">
                  <c:v>1.696</c:v>
                </c:pt>
                <c:pt idx="27">
                  <c:v>1.661</c:v>
                </c:pt>
                <c:pt idx="28">
                  <c:v>1.6800000000000002</c:v>
                </c:pt>
                <c:pt idx="29">
                  <c:v>1.6859999999999999</c:v>
                </c:pt>
                <c:pt idx="30">
                  <c:v>1.7149999999999999</c:v>
                </c:pt>
                <c:pt idx="31">
                  <c:v>1.667</c:v>
                </c:pt>
                <c:pt idx="32">
                  <c:v>1.679</c:v>
                </c:pt>
                <c:pt idx="33">
                  <c:v>1.6840000000000002</c:v>
                </c:pt>
                <c:pt idx="34">
                  <c:v>1.667</c:v>
                </c:pt>
                <c:pt idx="35">
                  <c:v>1.661</c:v>
                </c:pt>
                <c:pt idx="36">
                  <c:v>1.69</c:v>
                </c:pt>
                <c:pt idx="37">
                  <c:v>1.6619999999999999</c:v>
                </c:pt>
                <c:pt idx="38">
                  <c:v>1.6800000000000002</c:v>
                </c:pt>
                <c:pt idx="39">
                  <c:v>1.6459999999999999</c:v>
                </c:pt>
                <c:pt idx="40">
                  <c:v>1.617</c:v>
                </c:pt>
                <c:pt idx="41">
                  <c:v>1.5620000000000001</c:v>
                </c:pt>
                <c:pt idx="42">
                  <c:v>1.6240000000000001</c:v>
                </c:pt>
                <c:pt idx="43">
                  <c:v>1.5510000000000002</c:v>
                </c:pt>
                <c:pt idx="44">
                  <c:v>1.5979999999999999</c:v>
                </c:pt>
                <c:pt idx="45">
                  <c:v>1.605</c:v>
                </c:pt>
                <c:pt idx="46">
                  <c:v>1.647</c:v>
                </c:pt>
                <c:pt idx="47">
                  <c:v>1.653</c:v>
                </c:pt>
                <c:pt idx="48">
                  <c:v>1.625</c:v>
                </c:pt>
                <c:pt idx="49">
                  <c:v>1.6379999999999999</c:v>
                </c:pt>
                <c:pt idx="50">
                  <c:v>1.5960000000000001</c:v>
                </c:pt>
                <c:pt idx="51">
                  <c:v>1.5409999999999999</c:v>
                </c:pt>
                <c:pt idx="52">
                  <c:v>1.546</c:v>
                </c:pt>
                <c:pt idx="53">
                  <c:v>1.5669999999999999</c:v>
                </c:pt>
                <c:pt idx="54">
                  <c:v>1.5669999999999999</c:v>
                </c:pt>
                <c:pt idx="55">
                  <c:v>1.599</c:v>
                </c:pt>
                <c:pt idx="56">
                  <c:v>1.6459999999999999</c:v>
                </c:pt>
                <c:pt idx="57">
                  <c:v>1.631</c:v>
                </c:pt>
                <c:pt idx="58">
                  <c:v>1.5779999999999998</c:v>
                </c:pt>
                <c:pt idx="59">
                  <c:v>1.577</c:v>
                </c:pt>
                <c:pt idx="60">
                  <c:v>1.5680000000000001</c:v>
                </c:pt>
                <c:pt idx="61">
                  <c:v>1.536</c:v>
                </c:pt>
                <c:pt idx="62">
                  <c:v>1.548</c:v>
                </c:pt>
                <c:pt idx="63">
                  <c:v>1.5659999999999998</c:v>
                </c:pt>
                <c:pt idx="64">
                  <c:v>1.573</c:v>
                </c:pt>
                <c:pt idx="65">
                  <c:v>1.6160000000000001</c:v>
                </c:pt>
                <c:pt idx="66">
                  <c:v>1.603</c:v>
                </c:pt>
                <c:pt idx="67">
                  <c:v>1.5529999999999999</c:v>
                </c:pt>
                <c:pt idx="68">
                  <c:v>1.5390000000000001</c:v>
                </c:pt>
                <c:pt idx="69">
                  <c:v>1.5569999999999999</c:v>
                </c:pt>
                <c:pt idx="70">
                  <c:v>1.575</c:v>
                </c:pt>
                <c:pt idx="71">
                  <c:v>1.52</c:v>
                </c:pt>
                <c:pt idx="72">
                  <c:v>1.504</c:v>
                </c:pt>
                <c:pt idx="73">
                  <c:v>1.526</c:v>
                </c:pt>
                <c:pt idx="74">
                  <c:v>1.472</c:v>
                </c:pt>
                <c:pt idx="75">
                  <c:v>1.4849999999999999</c:v>
                </c:pt>
                <c:pt idx="76">
                  <c:v>1.5150000000000001</c:v>
                </c:pt>
                <c:pt idx="77">
                  <c:v>1.5150000000000001</c:v>
                </c:pt>
                <c:pt idx="78">
                  <c:v>1.5150000000000001</c:v>
                </c:pt>
                <c:pt idx="79">
                  <c:v>1.534</c:v>
                </c:pt>
                <c:pt idx="80">
                  <c:v>1.522</c:v>
                </c:pt>
                <c:pt idx="81">
                  <c:v>1.5289999999999999</c:v>
                </c:pt>
                <c:pt idx="82">
                  <c:v>1.484</c:v>
                </c:pt>
                <c:pt idx="83">
                  <c:v>1.4969999999999999</c:v>
                </c:pt>
                <c:pt idx="84">
                  <c:v>1.4990000000000001</c:v>
                </c:pt>
                <c:pt idx="85">
                  <c:v>1.4689999999999999</c:v>
                </c:pt>
                <c:pt idx="86">
                  <c:v>1.4689999999999999</c:v>
                </c:pt>
                <c:pt idx="87">
                  <c:v>1.4490000000000001</c:v>
                </c:pt>
                <c:pt idx="88">
                  <c:v>1.458</c:v>
                </c:pt>
                <c:pt idx="89">
                  <c:v>1.46</c:v>
                </c:pt>
                <c:pt idx="90">
                  <c:v>1.4729999999999999</c:v>
                </c:pt>
                <c:pt idx="91">
                  <c:v>1.446</c:v>
                </c:pt>
                <c:pt idx="92">
                  <c:v>1.4550000000000001</c:v>
                </c:pt>
                <c:pt idx="93">
                  <c:v>1.464</c:v>
                </c:pt>
                <c:pt idx="94">
                  <c:v>1.421</c:v>
                </c:pt>
                <c:pt idx="95">
                  <c:v>1.369</c:v>
                </c:pt>
                <c:pt idx="96">
                  <c:v>1.306</c:v>
                </c:pt>
                <c:pt idx="97">
                  <c:v>1.33</c:v>
                </c:pt>
                <c:pt idx="98">
                  <c:v>1.343</c:v>
                </c:pt>
                <c:pt idx="99">
                  <c:v>1.351</c:v>
                </c:pt>
                <c:pt idx="100">
                  <c:v>1.4239999999999999</c:v>
                </c:pt>
                <c:pt idx="101">
                  <c:v>1.4079999999999999</c:v>
                </c:pt>
                <c:pt idx="102">
                  <c:v>1.413</c:v>
                </c:pt>
                <c:pt idx="103">
                  <c:v>1.417</c:v>
                </c:pt>
                <c:pt idx="104">
                  <c:v>1.389</c:v>
                </c:pt>
                <c:pt idx="105">
                  <c:v>1.3380000000000001</c:v>
                </c:pt>
                <c:pt idx="106">
                  <c:v>1.3540000000000001</c:v>
                </c:pt>
                <c:pt idx="107">
                  <c:v>1.3580000000000001</c:v>
                </c:pt>
                <c:pt idx="108">
                  <c:v>1.369</c:v>
                </c:pt>
                <c:pt idx="109">
                  <c:v>1.4079999999999999</c:v>
                </c:pt>
                <c:pt idx="110">
                  <c:v>1.4330000000000001</c:v>
                </c:pt>
                <c:pt idx="111">
                  <c:v>1.405</c:v>
                </c:pt>
                <c:pt idx="112">
                  <c:v>1.353</c:v>
                </c:pt>
                <c:pt idx="113">
                  <c:v>1.379</c:v>
                </c:pt>
                <c:pt idx="114">
                  <c:v>1.4039999999999999</c:v>
                </c:pt>
                <c:pt idx="115">
                  <c:v>1.397</c:v>
                </c:pt>
                <c:pt idx="116">
                  <c:v>1.387</c:v>
                </c:pt>
                <c:pt idx="117">
                  <c:v>1.363</c:v>
                </c:pt>
                <c:pt idx="118">
                  <c:v>1.3540000000000001</c:v>
                </c:pt>
                <c:pt idx="119">
                  <c:v>1.4</c:v>
                </c:pt>
                <c:pt idx="120">
                  <c:v>1.375</c:v>
                </c:pt>
                <c:pt idx="121">
                  <c:v>1.321</c:v>
                </c:pt>
                <c:pt idx="122">
                  <c:v>1.343</c:v>
                </c:pt>
                <c:pt idx="123">
                  <c:v>1.3220000000000001</c:v>
                </c:pt>
                <c:pt idx="124">
                  <c:v>1.32</c:v>
                </c:pt>
                <c:pt idx="125">
                  <c:v>1.2610000000000001</c:v>
                </c:pt>
                <c:pt idx="126">
                  <c:v>1.2450000000000001</c:v>
                </c:pt>
                <c:pt idx="127">
                  <c:v>1.262</c:v>
                </c:pt>
                <c:pt idx="128">
                  <c:v>1.2450000000000001</c:v>
                </c:pt>
                <c:pt idx="129">
                  <c:v>1.2469999999999999</c:v>
                </c:pt>
                <c:pt idx="130">
                  <c:v>1.2869999999999999</c:v>
                </c:pt>
                <c:pt idx="131">
                  <c:v>1.2889999999999999</c:v>
                </c:pt>
                <c:pt idx="132">
                  <c:v>1.2650000000000001</c:v>
                </c:pt>
                <c:pt idx="133">
                  <c:v>1.256</c:v>
                </c:pt>
                <c:pt idx="134">
                  <c:v>1.2190000000000001</c:v>
                </c:pt>
                <c:pt idx="135">
                  <c:v>1.228</c:v>
                </c:pt>
                <c:pt idx="136">
                  <c:v>1.198</c:v>
                </c:pt>
                <c:pt idx="137">
                  <c:v>1.2030000000000001</c:v>
                </c:pt>
                <c:pt idx="138">
                  <c:v>1.2090000000000001</c:v>
                </c:pt>
                <c:pt idx="139">
                  <c:v>1.204</c:v>
                </c:pt>
                <c:pt idx="140">
                  <c:v>1.1910000000000001</c:v>
                </c:pt>
                <c:pt idx="141">
                  <c:v>1.149</c:v>
                </c:pt>
                <c:pt idx="142">
                  <c:v>1.155</c:v>
                </c:pt>
                <c:pt idx="143">
                  <c:v>1.1479999999999999</c:v>
                </c:pt>
                <c:pt idx="144">
                  <c:v>1.1659999999999999</c:v>
                </c:pt>
                <c:pt idx="145">
                  <c:v>1.1459999999999999</c:v>
                </c:pt>
                <c:pt idx="146">
                  <c:v>1.177</c:v>
                </c:pt>
                <c:pt idx="147">
                  <c:v>1.147</c:v>
                </c:pt>
                <c:pt idx="148">
                  <c:v>1.1479999999999999</c:v>
                </c:pt>
                <c:pt idx="149">
                  <c:v>1.1200000000000001</c:v>
                </c:pt>
                <c:pt idx="150">
                  <c:v>1.17</c:v>
                </c:pt>
                <c:pt idx="151">
                  <c:v>1.155</c:v>
                </c:pt>
                <c:pt idx="152">
                  <c:v>1.131</c:v>
                </c:pt>
                <c:pt idx="153">
                  <c:v>1.135</c:v>
                </c:pt>
                <c:pt idx="154">
                  <c:v>1.167</c:v>
                </c:pt>
                <c:pt idx="155">
                  <c:v>1.101</c:v>
                </c:pt>
                <c:pt idx="156">
                  <c:v>1.0620000000000001</c:v>
                </c:pt>
                <c:pt idx="157">
                  <c:v>1.0529999999999999</c:v>
                </c:pt>
                <c:pt idx="158">
                  <c:v>1.0589999999999999</c:v>
                </c:pt>
                <c:pt idx="159">
                  <c:v>1.0589999999999999</c:v>
                </c:pt>
                <c:pt idx="160">
                  <c:v>1.0269999999999999</c:v>
                </c:pt>
                <c:pt idx="161">
                  <c:v>1.0169999999999999</c:v>
                </c:pt>
                <c:pt idx="162">
                  <c:v>0.95299999999999996</c:v>
                </c:pt>
                <c:pt idx="163">
                  <c:v>1.014</c:v>
                </c:pt>
                <c:pt idx="164">
                  <c:v>1.0009999999999999</c:v>
                </c:pt>
                <c:pt idx="165">
                  <c:v>0.99</c:v>
                </c:pt>
                <c:pt idx="166">
                  <c:v>0.99299999999999999</c:v>
                </c:pt>
                <c:pt idx="167">
                  <c:v>0.98199999999999998</c:v>
                </c:pt>
                <c:pt idx="168">
                  <c:v>0.94799999999999995</c:v>
                </c:pt>
                <c:pt idx="169">
                  <c:v>0.93899999999999995</c:v>
                </c:pt>
                <c:pt idx="170">
                  <c:v>0.91</c:v>
                </c:pt>
                <c:pt idx="171">
                  <c:v>0.88300000000000001</c:v>
                </c:pt>
                <c:pt idx="172">
                  <c:v>0.89</c:v>
                </c:pt>
                <c:pt idx="173">
                  <c:v>0.88200000000000001</c:v>
                </c:pt>
                <c:pt idx="174">
                  <c:v>0.93100000000000005</c:v>
                </c:pt>
                <c:pt idx="175">
                  <c:v>0.95499999999999996</c:v>
                </c:pt>
                <c:pt idx="176">
                  <c:v>0.97</c:v>
                </c:pt>
                <c:pt idx="177">
                  <c:v>0.92800000000000005</c:v>
                </c:pt>
                <c:pt idx="178">
                  <c:v>0.95299999999999996</c:v>
                </c:pt>
                <c:pt idx="179">
                  <c:v>0.996</c:v>
                </c:pt>
                <c:pt idx="180">
                  <c:v>1.0469999999999999</c:v>
                </c:pt>
                <c:pt idx="181">
                  <c:v>1.0409999999999999</c:v>
                </c:pt>
                <c:pt idx="182">
                  <c:v>1.0820000000000001</c:v>
                </c:pt>
                <c:pt idx="183">
                  <c:v>1.0669999999999999</c:v>
                </c:pt>
                <c:pt idx="184">
                  <c:v>1.0609999999999999</c:v>
                </c:pt>
                <c:pt idx="185">
                  <c:v>1.05</c:v>
                </c:pt>
                <c:pt idx="186">
                  <c:v>1.081</c:v>
                </c:pt>
                <c:pt idx="187">
                  <c:v>1.0429999999999999</c:v>
                </c:pt>
                <c:pt idx="188">
                  <c:v>1.01</c:v>
                </c:pt>
                <c:pt idx="189">
                  <c:v>1.0129999999999999</c:v>
                </c:pt>
                <c:pt idx="190">
                  <c:v>1.004</c:v>
                </c:pt>
                <c:pt idx="191">
                  <c:v>0.97299999999999998</c:v>
                </c:pt>
                <c:pt idx="192">
                  <c:v>0.97199999999999998</c:v>
                </c:pt>
                <c:pt idx="193">
                  <c:v>0.96399999999999997</c:v>
                </c:pt>
                <c:pt idx="194">
                  <c:v>0.94699999999999995</c:v>
                </c:pt>
                <c:pt idx="195">
                  <c:v>0.90100000000000002</c:v>
                </c:pt>
                <c:pt idx="196">
                  <c:v>0.90200000000000002</c:v>
                </c:pt>
                <c:pt idx="197">
                  <c:v>0.92500000000000004</c:v>
                </c:pt>
                <c:pt idx="198">
                  <c:v>0.90600000000000003</c:v>
                </c:pt>
                <c:pt idx="199">
                  <c:v>0.90600000000000003</c:v>
                </c:pt>
                <c:pt idx="200">
                  <c:v>0.90700000000000003</c:v>
                </c:pt>
                <c:pt idx="201">
                  <c:v>0.90600000000000003</c:v>
                </c:pt>
                <c:pt idx="202">
                  <c:v>0.88700000000000001</c:v>
                </c:pt>
                <c:pt idx="203">
                  <c:v>0.89500000000000002</c:v>
                </c:pt>
                <c:pt idx="204">
                  <c:v>0.83799999999999997</c:v>
                </c:pt>
                <c:pt idx="205">
                  <c:v>0.75600000000000001</c:v>
                </c:pt>
                <c:pt idx="206">
                  <c:v>0.82</c:v>
                </c:pt>
                <c:pt idx="207">
                  <c:v>0.85899999999999999</c:v>
                </c:pt>
                <c:pt idx="208">
                  <c:v>0.84899999999999998</c:v>
                </c:pt>
                <c:pt idx="209">
                  <c:v>0.871</c:v>
                </c:pt>
                <c:pt idx="210">
                  <c:v>0.871</c:v>
                </c:pt>
                <c:pt idx="211">
                  <c:v>0.90200000000000002</c:v>
                </c:pt>
                <c:pt idx="212">
                  <c:v>0.89200000000000002</c:v>
                </c:pt>
                <c:pt idx="213">
                  <c:v>0.86799999999999999</c:v>
                </c:pt>
                <c:pt idx="214">
                  <c:v>0.877</c:v>
                </c:pt>
                <c:pt idx="215">
                  <c:v>0.89800000000000002</c:v>
                </c:pt>
                <c:pt idx="216">
                  <c:v>0.84499999999999997</c:v>
                </c:pt>
                <c:pt idx="217">
                  <c:v>0.84099999999999997</c:v>
                </c:pt>
                <c:pt idx="218">
                  <c:v>0.85299999999999998</c:v>
                </c:pt>
                <c:pt idx="219">
                  <c:v>0.80700000000000005</c:v>
                </c:pt>
                <c:pt idx="220">
                  <c:v>0.82699999999999996</c:v>
                </c:pt>
                <c:pt idx="221">
                  <c:v>0.82799999999999996</c:v>
                </c:pt>
                <c:pt idx="222">
                  <c:v>0.81699999999999995</c:v>
                </c:pt>
                <c:pt idx="223">
                  <c:v>0.83399999999999996</c:v>
                </c:pt>
                <c:pt idx="224">
                  <c:v>0.82599999999999996</c:v>
                </c:pt>
                <c:pt idx="225">
                  <c:v>0.81</c:v>
                </c:pt>
                <c:pt idx="226">
                  <c:v>0.79900000000000004</c:v>
                </c:pt>
                <c:pt idx="227">
                  <c:v>0.78500000000000003</c:v>
                </c:pt>
                <c:pt idx="228">
                  <c:v>0.80200000000000005</c:v>
                </c:pt>
                <c:pt idx="229">
                  <c:v>0.79700000000000004</c:v>
                </c:pt>
                <c:pt idx="230">
                  <c:v>0.84799999999999998</c:v>
                </c:pt>
                <c:pt idx="231">
                  <c:v>0.79900000000000004</c:v>
                </c:pt>
                <c:pt idx="232">
                  <c:v>0.77</c:v>
                </c:pt>
                <c:pt idx="233">
                  <c:v>0.78100000000000003</c:v>
                </c:pt>
                <c:pt idx="234">
                  <c:v>0.748</c:v>
                </c:pt>
                <c:pt idx="235">
                  <c:v>0.73499999999999999</c:v>
                </c:pt>
                <c:pt idx="236">
                  <c:v>0.7</c:v>
                </c:pt>
                <c:pt idx="237">
                  <c:v>0.7</c:v>
                </c:pt>
                <c:pt idx="238">
                  <c:v>0.72799999999999998</c:v>
                </c:pt>
                <c:pt idx="239">
                  <c:v>0.74099999999999999</c:v>
                </c:pt>
                <c:pt idx="240">
                  <c:v>0.748</c:v>
                </c:pt>
                <c:pt idx="241">
                  <c:v>0.77300000000000002</c:v>
                </c:pt>
                <c:pt idx="242">
                  <c:v>0.78</c:v>
                </c:pt>
                <c:pt idx="243">
                  <c:v>0.71299999999999997</c:v>
                </c:pt>
                <c:pt idx="244">
                  <c:v>0.68500000000000005</c:v>
                </c:pt>
                <c:pt idx="245">
                  <c:v>0.68100000000000005</c:v>
                </c:pt>
                <c:pt idx="246">
                  <c:v>0.67700000000000005</c:v>
                </c:pt>
                <c:pt idx="247">
                  <c:v>0.624</c:v>
                </c:pt>
                <c:pt idx="248">
                  <c:v>0.623</c:v>
                </c:pt>
                <c:pt idx="249">
                  <c:v>0.59599999999999997</c:v>
                </c:pt>
                <c:pt idx="250">
                  <c:v>0.59199999999999997</c:v>
                </c:pt>
                <c:pt idx="251">
                  <c:v>0.61699999999999999</c:v>
                </c:pt>
                <c:pt idx="252">
                  <c:v>0.59199999999999997</c:v>
                </c:pt>
                <c:pt idx="253">
                  <c:v>0.60099999999999998</c:v>
                </c:pt>
                <c:pt idx="254">
                  <c:v>0.59199999999999997</c:v>
                </c:pt>
                <c:pt idx="255">
                  <c:v>0.58899999999999997</c:v>
                </c:pt>
                <c:pt idx="256">
                  <c:v>0.58899999999999997</c:v>
                </c:pt>
                <c:pt idx="257">
                  <c:v>0.58899999999999997</c:v>
                </c:pt>
                <c:pt idx="258">
                  <c:v>0.54400000000000004</c:v>
                </c:pt>
                <c:pt idx="259">
                  <c:v>0.54</c:v>
                </c:pt>
                <c:pt idx="260">
                  <c:v>0.54100000000000004</c:v>
                </c:pt>
                <c:pt idx="261">
                  <c:v>0.54100000000000004</c:v>
                </c:pt>
                <c:pt idx="262">
                  <c:v>0.498</c:v>
                </c:pt>
                <c:pt idx="263">
                  <c:v>0.51700000000000002</c:v>
                </c:pt>
                <c:pt idx="264">
                  <c:v>0.44600000000000001</c:v>
                </c:pt>
                <c:pt idx="265">
                  <c:v>0.48399999999999999</c:v>
                </c:pt>
                <c:pt idx="266">
                  <c:v>0.51</c:v>
                </c:pt>
                <c:pt idx="267">
                  <c:v>0.49199999999999999</c:v>
                </c:pt>
                <c:pt idx="268">
                  <c:v>0.47799999999999998</c:v>
                </c:pt>
                <c:pt idx="269">
                  <c:v>0.47699999999999998</c:v>
                </c:pt>
                <c:pt idx="270">
                  <c:v>0.42399999999999999</c:v>
                </c:pt>
                <c:pt idx="271">
                  <c:v>0.47399999999999998</c:v>
                </c:pt>
                <c:pt idx="272">
                  <c:v>0.45400000000000001</c:v>
                </c:pt>
                <c:pt idx="273">
                  <c:v>0.439</c:v>
                </c:pt>
                <c:pt idx="274">
                  <c:v>0.44900000000000001</c:v>
                </c:pt>
                <c:pt idx="275">
                  <c:v>0.52400000000000002</c:v>
                </c:pt>
                <c:pt idx="276">
                  <c:v>0.44700000000000001</c:v>
                </c:pt>
                <c:pt idx="277">
                  <c:v>0.36199999999999999</c:v>
                </c:pt>
                <c:pt idx="278">
                  <c:v>0.39500000000000002</c:v>
                </c:pt>
                <c:pt idx="279">
                  <c:v>0.38300000000000001</c:v>
                </c:pt>
                <c:pt idx="280">
                  <c:v>0.35299999999999998</c:v>
                </c:pt>
                <c:pt idx="281">
                  <c:v>0.35899999999999999</c:v>
                </c:pt>
                <c:pt idx="282">
                  <c:v>0.30199999999999999</c:v>
                </c:pt>
                <c:pt idx="283">
                  <c:v>0.313</c:v>
                </c:pt>
                <c:pt idx="284">
                  <c:v>0.34599999999999997</c:v>
                </c:pt>
                <c:pt idx="285">
                  <c:v>0.36699999999999999</c:v>
                </c:pt>
                <c:pt idx="286">
                  <c:v>0.36599999999999999</c:v>
                </c:pt>
                <c:pt idx="287">
                  <c:v>0.375</c:v>
                </c:pt>
                <c:pt idx="288">
                  <c:v>0.35499999999999998</c:v>
                </c:pt>
                <c:pt idx="289">
                  <c:v>0.37</c:v>
                </c:pt>
                <c:pt idx="290">
                  <c:v>0.35499999999999998</c:v>
                </c:pt>
                <c:pt idx="291">
                  <c:v>0.31900000000000001</c:v>
                </c:pt>
                <c:pt idx="292">
                  <c:v>0.34200000000000003</c:v>
                </c:pt>
                <c:pt idx="293">
                  <c:v>0.33400000000000002</c:v>
                </c:pt>
                <c:pt idx="294">
                  <c:v>0.372</c:v>
                </c:pt>
                <c:pt idx="295">
                  <c:v>0.38100000000000001</c:v>
                </c:pt>
                <c:pt idx="296">
                  <c:v>0.38</c:v>
                </c:pt>
                <c:pt idx="297">
                  <c:v>0.36699999999999999</c:v>
                </c:pt>
                <c:pt idx="298">
                  <c:v>0.36499999999999999</c:v>
                </c:pt>
                <c:pt idx="299">
                  <c:v>0.375</c:v>
                </c:pt>
                <c:pt idx="300">
                  <c:v>0.32500000000000001</c:v>
                </c:pt>
                <c:pt idx="301">
                  <c:v>0.29799999999999999</c:v>
                </c:pt>
                <c:pt idx="302">
                  <c:v>0.32800000000000001</c:v>
                </c:pt>
                <c:pt idx="303">
                  <c:v>0.35599999999999998</c:v>
                </c:pt>
                <c:pt idx="304">
                  <c:v>0.36199999999999999</c:v>
                </c:pt>
                <c:pt idx="305">
                  <c:v>0.38300000000000001</c:v>
                </c:pt>
                <c:pt idx="306">
                  <c:v>0.34799999999999998</c:v>
                </c:pt>
                <c:pt idx="307">
                  <c:v>0.39300000000000002</c:v>
                </c:pt>
                <c:pt idx="308">
                  <c:v>0.312</c:v>
                </c:pt>
                <c:pt idx="309">
                  <c:v>0.23400000000000001</c:v>
                </c:pt>
                <c:pt idx="310">
                  <c:v>0.20899999999999999</c:v>
                </c:pt>
                <c:pt idx="311">
                  <c:v>0.248</c:v>
                </c:pt>
                <c:pt idx="312">
                  <c:v>0.25700000000000001</c:v>
                </c:pt>
                <c:pt idx="313">
                  <c:v>0.27900000000000003</c:v>
                </c:pt>
                <c:pt idx="314">
                  <c:v>0.28199999999999997</c:v>
                </c:pt>
                <c:pt idx="315">
                  <c:v>0.19700000000000001</c:v>
                </c:pt>
                <c:pt idx="316">
                  <c:v>0.187</c:v>
                </c:pt>
                <c:pt idx="317">
                  <c:v>0.184</c:v>
                </c:pt>
                <c:pt idx="318">
                  <c:v>0.224</c:v>
                </c:pt>
                <c:pt idx="319">
                  <c:v>0.23499999999999999</c:v>
                </c:pt>
                <c:pt idx="320">
                  <c:v>0.22</c:v>
                </c:pt>
                <c:pt idx="321">
                  <c:v>0.215</c:v>
                </c:pt>
                <c:pt idx="322">
                  <c:v>0.20699999999999999</c:v>
                </c:pt>
                <c:pt idx="323">
                  <c:v>0.20599999999999999</c:v>
                </c:pt>
                <c:pt idx="324">
                  <c:v>0.18</c:v>
                </c:pt>
                <c:pt idx="325">
                  <c:v>0.16700000000000001</c:v>
                </c:pt>
                <c:pt idx="326">
                  <c:v>0.19400000000000001</c:v>
                </c:pt>
                <c:pt idx="327">
                  <c:v>0.19400000000000001</c:v>
                </c:pt>
                <c:pt idx="328">
                  <c:v>0.19400000000000001</c:v>
                </c:pt>
                <c:pt idx="329">
                  <c:v>0.186</c:v>
                </c:pt>
                <c:pt idx="330">
                  <c:v>0.16300000000000001</c:v>
                </c:pt>
                <c:pt idx="331">
                  <c:v>0.16</c:v>
                </c:pt>
                <c:pt idx="332">
                  <c:v>0.155</c:v>
                </c:pt>
                <c:pt idx="333">
                  <c:v>0.157</c:v>
                </c:pt>
                <c:pt idx="334">
                  <c:v>0.13800000000000001</c:v>
                </c:pt>
                <c:pt idx="335">
                  <c:v>0.107</c:v>
                </c:pt>
                <c:pt idx="336">
                  <c:v>8.5000000000000006E-2</c:v>
                </c:pt>
                <c:pt idx="337">
                  <c:v>7.8E-2</c:v>
                </c:pt>
                <c:pt idx="338">
                  <c:v>7.4999999999999997E-2</c:v>
                </c:pt>
                <c:pt idx="339">
                  <c:v>0.10100000000000001</c:v>
                </c:pt>
                <c:pt idx="340">
                  <c:v>0.16500000000000001</c:v>
                </c:pt>
                <c:pt idx="341">
                  <c:v>0.16500000000000001</c:v>
                </c:pt>
                <c:pt idx="342">
                  <c:v>0.155</c:v>
                </c:pt>
                <c:pt idx="343">
                  <c:v>0.16200000000000001</c:v>
                </c:pt>
                <c:pt idx="344">
                  <c:v>0.16300000000000001</c:v>
                </c:pt>
                <c:pt idx="345">
                  <c:v>0.28499999999999998</c:v>
                </c:pt>
                <c:pt idx="346">
                  <c:v>0.36599999999999999</c:v>
                </c:pt>
                <c:pt idx="347">
                  <c:v>0.373</c:v>
                </c:pt>
                <c:pt idx="348">
                  <c:v>0.45300000000000001</c:v>
                </c:pt>
                <c:pt idx="349">
                  <c:v>0.51600000000000001</c:v>
                </c:pt>
                <c:pt idx="350">
                  <c:v>0.58599999999999997</c:v>
                </c:pt>
                <c:pt idx="351">
                  <c:v>0.59</c:v>
                </c:pt>
                <c:pt idx="352">
                  <c:v>0.54700000000000004</c:v>
                </c:pt>
                <c:pt idx="353">
                  <c:v>0.61</c:v>
                </c:pt>
                <c:pt idx="354">
                  <c:v>0.67500000000000004</c:v>
                </c:pt>
                <c:pt idx="355">
                  <c:v>0.72399999999999998</c:v>
                </c:pt>
                <c:pt idx="356">
                  <c:v>0.70199999999999996</c:v>
                </c:pt>
                <c:pt idx="357">
                  <c:v>0.624</c:v>
                </c:pt>
                <c:pt idx="358">
                  <c:v>0.64900000000000002</c:v>
                </c:pt>
                <c:pt idx="359">
                  <c:v>0.59499999999999997</c:v>
                </c:pt>
                <c:pt idx="360">
                  <c:v>0.63200000000000001</c:v>
                </c:pt>
                <c:pt idx="361">
                  <c:v>0.64</c:v>
                </c:pt>
                <c:pt idx="362">
                  <c:v>0.60399999999999998</c:v>
                </c:pt>
                <c:pt idx="363">
                  <c:v>0.60599999999999998</c:v>
                </c:pt>
                <c:pt idx="364">
                  <c:v>0.54700000000000004</c:v>
                </c:pt>
                <c:pt idx="365">
                  <c:v>0.55400000000000005</c:v>
                </c:pt>
                <c:pt idx="366">
                  <c:v>0.53</c:v>
                </c:pt>
                <c:pt idx="367">
                  <c:v>0.48699999999999999</c:v>
                </c:pt>
                <c:pt idx="368">
                  <c:v>0.54100000000000004</c:v>
                </c:pt>
                <c:pt idx="369">
                  <c:v>0.71399999999999997</c:v>
                </c:pt>
                <c:pt idx="370">
                  <c:v>0.88200000000000001</c:v>
                </c:pt>
                <c:pt idx="371">
                  <c:v>0.83799999999999997</c:v>
                </c:pt>
                <c:pt idx="372">
                  <c:v>0.84399999999999997</c:v>
                </c:pt>
                <c:pt idx="373">
                  <c:v>0.879</c:v>
                </c:pt>
                <c:pt idx="374">
                  <c:v>0.95</c:v>
                </c:pt>
                <c:pt idx="375">
                  <c:v>0.98099999999999998</c:v>
                </c:pt>
                <c:pt idx="376">
                  <c:v>0.88400000000000001</c:v>
                </c:pt>
                <c:pt idx="377">
                  <c:v>0.83399999999999996</c:v>
                </c:pt>
                <c:pt idx="378">
                  <c:v>0.82499999999999996</c:v>
                </c:pt>
                <c:pt idx="379">
                  <c:v>0.79800000000000004</c:v>
                </c:pt>
                <c:pt idx="380">
                  <c:v>0.80800000000000005</c:v>
                </c:pt>
                <c:pt idx="381">
                  <c:v>0.80800000000000005</c:v>
                </c:pt>
                <c:pt idx="382">
                  <c:v>0.752</c:v>
                </c:pt>
                <c:pt idx="383">
                  <c:v>0.88400000000000001</c:v>
                </c:pt>
                <c:pt idx="384">
                  <c:v>0.872</c:v>
                </c:pt>
                <c:pt idx="385">
                  <c:v>0.84399999999999997</c:v>
                </c:pt>
                <c:pt idx="386">
                  <c:v>0.86199999999999999</c:v>
                </c:pt>
                <c:pt idx="387">
                  <c:v>0.92200000000000004</c:v>
                </c:pt>
                <c:pt idx="388">
                  <c:v>0.79600000000000004</c:v>
                </c:pt>
                <c:pt idx="389">
                  <c:v>0.76400000000000001</c:v>
                </c:pt>
                <c:pt idx="390">
                  <c:v>0.81299999999999994</c:v>
                </c:pt>
                <c:pt idx="391">
                  <c:v>0.84499999999999997</c:v>
                </c:pt>
                <c:pt idx="392">
                  <c:v>0.79100000000000004</c:v>
                </c:pt>
                <c:pt idx="393">
                  <c:v>0.76400000000000001</c:v>
                </c:pt>
                <c:pt idx="394">
                  <c:v>0.64300000000000002</c:v>
                </c:pt>
                <c:pt idx="395">
                  <c:v>0.67100000000000004</c:v>
                </c:pt>
                <c:pt idx="396">
                  <c:v>0.71899999999999997</c:v>
                </c:pt>
                <c:pt idx="397">
                  <c:v>0.89800000000000002</c:v>
                </c:pt>
                <c:pt idx="398">
                  <c:v>0.85499999999999998</c:v>
                </c:pt>
                <c:pt idx="399">
                  <c:v>0.83699999999999997</c:v>
                </c:pt>
                <c:pt idx="400">
                  <c:v>0.82799999999999996</c:v>
                </c:pt>
                <c:pt idx="401">
                  <c:v>0.83299999999999996</c:v>
                </c:pt>
                <c:pt idx="402">
                  <c:v>0.78800000000000003</c:v>
                </c:pt>
                <c:pt idx="403">
                  <c:v>0.76200000000000001</c:v>
                </c:pt>
                <c:pt idx="404">
                  <c:v>0.78100000000000003</c:v>
                </c:pt>
                <c:pt idx="405">
                  <c:v>0.747</c:v>
                </c:pt>
                <c:pt idx="406">
                  <c:v>0.74199999999999999</c:v>
                </c:pt>
                <c:pt idx="407">
                  <c:v>0.69099999999999995</c:v>
                </c:pt>
                <c:pt idx="408">
                  <c:v>0.69099999999999995</c:v>
                </c:pt>
                <c:pt idx="409">
                  <c:v>0.68899999999999995</c:v>
                </c:pt>
                <c:pt idx="410">
                  <c:v>0.71699999999999997</c:v>
                </c:pt>
                <c:pt idx="411">
                  <c:v>0.65</c:v>
                </c:pt>
                <c:pt idx="412">
                  <c:v>0.64400000000000002</c:v>
                </c:pt>
                <c:pt idx="413">
                  <c:v>0.628</c:v>
                </c:pt>
                <c:pt idx="414">
                  <c:v>0.63800000000000001</c:v>
                </c:pt>
                <c:pt idx="415">
                  <c:v>0.754</c:v>
                </c:pt>
                <c:pt idx="416">
                  <c:v>0.70899999999999996</c:v>
                </c:pt>
                <c:pt idx="417">
                  <c:v>0.66100000000000003</c:v>
                </c:pt>
                <c:pt idx="418">
                  <c:v>0.69799999999999995</c:v>
                </c:pt>
                <c:pt idx="419">
                  <c:v>0.63200000000000001</c:v>
                </c:pt>
                <c:pt idx="420">
                  <c:v>0.60499999999999998</c:v>
                </c:pt>
                <c:pt idx="421">
                  <c:v>0.63</c:v>
                </c:pt>
                <c:pt idx="422">
                  <c:v>0.66</c:v>
                </c:pt>
                <c:pt idx="423">
                  <c:v>0.627</c:v>
                </c:pt>
                <c:pt idx="424">
                  <c:v>0.64200000000000002</c:v>
                </c:pt>
                <c:pt idx="425">
                  <c:v>0.61899999999999999</c:v>
                </c:pt>
                <c:pt idx="426">
                  <c:v>0.58199999999999996</c:v>
                </c:pt>
                <c:pt idx="427">
                  <c:v>0.56399999999999995</c:v>
                </c:pt>
                <c:pt idx="428">
                  <c:v>0.59199999999999997</c:v>
                </c:pt>
                <c:pt idx="429">
                  <c:v>0.73</c:v>
                </c:pt>
                <c:pt idx="430">
                  <c:v>0.70399999999999996</c:v>
                </c:pt>
                <c:pt idx="431">
                  <c:v>0.74199999999999999</c:v>
                </c:pt>
                <c:pt idx="432">
                  <c:v>0.74199999999999999</c:v>
                </c:pt>
                <c:pt idx="433">
                  <c:v>0.79800000000000004</c:v>
                </c:pt>
                <c:pt idx="434">
                  <c:v>0.79700000000000004</c:v>
                </c:pt>
                <c:pt idx="435">
                  <c:v>0.78200000000000003</c:v>
                </c:pt>
                <c:pt idx="436">
                  <c:v>0.72399999999999998</c:v>
                </c:pt>
                <c:pt idx="437">
                  <c:v>0.66800000000000004</c:v>
                </c:pt>
                <c:pt idx="438">
                  <c:v>0.67500000000000004</c:v>
                </c:pt>
                <c:pt idx="439">
                  <c:v>0.67600000000000005</c:v>
                </c:pt>
                <c:pt idx="440">
                  <c:v>0.69799999999999995</c:v>
                </c:pt>
                <c:pt idx="441">
                  <c:v>0.69499999999999995</c:v>
                </c:pt>
                <c:pt idx="442">
                  <c:v>0.65300000000000002</c:v>
                </c:pt>
                <c:pt idx="443">
                  <c:v>0.65500000000000003</c:v>
                </c:pt>
                <c:pt idx="444">
                  <c:v>0.74299999999999999</c:v>
                </c:pt>
                <c:pt idx="445">
                  <c:v>0.77400000000000002</c:v>
                </c:pt>
                <c:pt idx="446">
                  <c:v>0.78100000000000003</c:v>
                </c:pt>
                <c:pt idx="447">
                  <c:v>0.66300000000000003</c:v>
                </c:pt>
                <c:pt idx="448">
                  <c:v>0.68400000000000005</c:v>
                </c:pt>
                <c:pt idx="449">
                  <c:v>0.59</c:v>
                </c:pt>
                <c:pt idx="450">
                  <c:v>0.59699999999999998</c:v>
                </c:pt>
                <c:pt idx="451">
                  <c:v>0.60299999999999998</c:v>
                </c:pt>
                <c:pt idx="452">
                  <c:v>0.64900000000000002</c:v>
                </c:pt>
                <c:pt idx="453">
                  <c:v>0.58699999999999997</c:v>
                </c:pt>
                <c:pt idx="454">
                  <c:v>0.58299999999999996</c:v>
                </c:pt>
                <c:pt idx="455">
                  <c:v>0.58699999999999997</c:v>
                </c:pt>
                <c:pt idx="456">
                  <c:v>0.53600000000000003</c:v>
                </c:pt>
                <c:pt idx="457">
                  <c:v>0.51</c:v>
                </c:pt>
                <c:pt idx="458">
                  <c:v>0.56599999999999995</c:v>
                </c:pt>
                <c:pt idx="459">
                  <c:v>0.59599999999999997</c:v>
                </c:pt>
                <c:pt idx="460">
                  <c:v>0.59299999999999997</c:v>
                </c:pt>
                <c:pt idx="461">
                  <c:v>0.58599999999999997</c:v>
                </c:pt>
                <c:pt idx="462">
                  <c:v>0.61499999999999999</c:v>
                </c:pt>
                <c:pt idx="463">
                  <c:v>0.57799999999999996</c:v>
                </c:pt>
                <c:pt idx="464">
                  <c:v>0.58699999999999997</c:v>
                </c:pt>
                <c:pt idx="465">
                  <c:v>0.54100000000000004</c:v>
                </c:pt>
                <c:pt idx="466">
                  <c:v>0.55000000000000004</c:v>
                </c:pt>
                <c:pt idx="467">
                  <c:v>0.54800000000000004</c:v>
                </c:pt>
                <c:pt idx="468">
                  <c:v>0.56499999999999995</c:v>
                </c:pt>
                <c:pt idx="469">
                  <c:v>0.626</c:v>
                </c:pt>
                <c:pt idx="470">
                  <c:v>0.56799999999999995</c:v>
                </c:pt>
                <c:pt idx="471">
                  <c:v>0.496</c:v>
                </c:pt>
                <c:pt idx="472">
                  <c:v>0.51200000000000001</c:v>
                </c:pt>
                <c:pt idx="473">
                  <c:v>0.5</c:v>
                </c:pt>
                <c:pt idx="474">
                  <c:v>0.443</c:v>
                </c:pt>
                <c:pt idx="475">
                  <c:v>0.438</c:v>
                </c:pt>
                <c:pt idx="476">
                  <c:v>0.53</c:v>
                </c:pt>
                <c:pt idx="477">
                  <c:v>0.51700000000000002</c:v>
                </c:pt>
                <c:pt idx="478">
                  <c:v>0.55700000000000005</c:v>
                </c:pt>
                <c:pt idx="479">
                  <c:v>0.57299999999999995</c:v>
                </c:pt>
                <c:pt idx="480">
                  <c:v>0.59799999999999998</c:v>
                </c:pt>
                <c:pt idx="481">
                  <c:v>0.60699999999999998</c:v>
                </c:pt>
                <c:pt idx="482">
                  <c:v>0.69299999999999995</c:v>
                </c:pt>
                <c:pt idx="483">
                  <c:v>0.66100000000000003</c:v>
                </c:pt>
                <c:pt idx="484">
                  <c:v>0.621</c:v>
                </c:pt>
                <c:pt idx="485">
                  <c:v>0.61</c:v>
                </c:pt>
                <c:pt idx="486">
                  <c:v>0.60799999999999998</c:v>
                </c:pt>
                <c:pt idx="487">
                  <c:v>0.55800000000000005</c:v>
                </c:pt>
                <c:pt idx="488">
                  <c:v>0.53</c:v>
                </c:pt>
                <c:pt idx="489">
                  <c:v>0.52400000000000002</c:v>
                </c:pt>
                <c:pt idx="490">
                  <c:v>0.50600000000000001</c:v>
                </c:pt>
                <c:pt idx="491">
                  <c:v>0.47899999999999998</c:v>
                </c:pt>
                <c:pt idx="492">
                  <c:v>0.47899999999999998</c:v>
                </c:pt>
                <c:pt idx="493">
                  <c:v>0.53</c:v>
                </c:pt>
                <c:pt idx="494">
                  <c:v>0.51700000000000002</c:v>
                </c:pt>
                <c:pt idx="495">
                  <c:v>0.47099999999999997</c:v>
                </c:pt>
                <c:pt idx="496">
                  <c:v>0.47</c:v>
                </c:pt>
                <c:pt idx="497">
                  <c:v>0.46</c:v>
                </c:pt>
                <c:pt idx="498">
                  <c:v>0.47299999999999998</c:v>
                </c:pt>
                <c:pt idx="499">
                  <c:v>0.46800000000000003</c:v>
                </c:pt>
                <c:pt idx="500">
                  <c:v>0.47</c:v>
                </c:pt>
                <c:pt idx="501">
                  <c:v>0.66600000000000004</c:v>
                </c:pt>
                <c:pt idx="502">
                  <c:v>0.67800000000000005</c:v>
                </c:pt>
                <c:pt idx="503">
                  <c:v>0.58099999999999996</c:v>
                </c:pt>
                <c:pt idx="504">
                  <c:v>0.57099999999999995</c:v>
                </c:pt>
                <c:pt idx="505">
                  <c:v>0.6</c:v>
                </c:pt>
                <c:pt idx="506">
                  <c:v>0.56799999999999995</c:v>
                </c:pt>
                <c:pt idx="507">
                  <c:v>0.54</c:v>
                </c:pt>
                <c:pt idx="508">
                  <c:v>0.57399999999999995</c:v>
                </c:pt>
                <c:pt idx="509">
                  <c:v>0.64100000000000001</c:v>
                </c:pt>
                <c:pt idx="510">
                  <c:v>0.67800000000000005</c:v>
                </c:pt>
                <c:pt idx="511">
                  <c:v>0.59899999999999998</c:v>
                </c:pt>
                <c:pt idx="512">
                  <c:v>0.54800000000000004</c:v>
                </c:pt>
                <c:pt idx="513">
                  <c:v>0.55100000000000005</c:v>
                </c:pt>
                <c:pt idx="514">
                  <c:v>0.60199999999999998</c:v>
                </c:pt>
                <c:pt idx="515">
                  <c:v>0.629</c:v>
                </c:pt>
                <c:pt idx="516">
                  <c:v>0.64100000000000001</c:v>
                </c:pt>
                <c:pt idx="517">
                  <c:v>0.64100000000000001</c:v>
                </c:pt>
                <c:pt idx="518">
                  <c:v>0.56399999999999995</c:v>
                </c:pt>
                <c:pt idx="519">
                  <c:v>0.629</c:v>
                </c:pt>
                <c:pt idx="520">
                  <c:v>0.629</c:v>
                </c:pt>
                <c:pt idx="521">
                  <c:v>0.629</c:v>
                </c:pt>
                <c:pt idx="522">
                  <c:v>0.629</c:v>
                </c:pt>
                <c:pt idx="523">
                  <c:v>0.56599999999999995</c:v>
                </c:pt>
                <c:pt idx="524">
                  <c:v>0.54</c:v>
                </c:pt>
                <c:pt idx="525">
                  <c:v>0.503</c:v>
                </c:pt>
                <c:pt idx="526">
                  <c:v>0.53900000000000003</c:v>
                </c:pt>
                <c:pt idx="527">
                  <c:v>0.51400000000000001</c:v>
                </c:pt>
                <c:pt idx="528">
                  <c:v>0.54100000000000004</c:v>
                </c:pt>
                <c:pt idx="529">
                  <c:v>0.53300000000000003</c:v>
                </c:pt>
                <c:pt idx="530">
                  <c:v>0.56699999999999995</c:v>
                </c:pt>
                <c:pt idx="531">
                  <c:v>0.57399999999999995</c:v>
                </c:pt>
                <c:pt idx="532">
                  <c:v>0.54</c:v>
                </c:pt>
                <c:pt idx="533">
                  <c:v>0.53700000000000003</c:v>
                </c:pt>
                <c:pt idx="534">
                  <c:v>0.54900000000000004</c:v>
                </c:pt>
                <c:pt idx="535">
                  <c:v>0.48199999999999998</c:v>
                </c:pt>
                <c:pt idx="536">
                  <c:v>0.45100000000000001</c:v>
                </c:pt>
                <c:pt idx="537">
                  <c:v>0.48399999999999999</c:v>
                </c:pt>
                <c:pt idx="538">
                  <c:v>0.47099999999999997</c:v>
                </c:pt>
                <c:pt idx="539">
                  <c:v>0.44600000000000001</c:v>
                </c:pt>
                <c:pt idx="540">
                  <c:v>0.443</c:v>
                </c:pt>
                <c:pt idx="541">
                  <c:v>0.40400000000000003</c:v>
                </c:pt>
                <c:pt idx="542">
                  <c:v>0.32500000000000001</c:v>
                </c:pt>
                <c:pt idx="543">
                  <c:v>0.35099999999999998</c:v>
                </c:pt>
                <c:pt idx="544">
                  <c:v>0.307</c:v>
                </c:pt>
                <c:pt idx="545">
                  <c:v>0.27500000000000002</c:v>
                </c:pt>
                <c:pt idx="546">
                  <c:v>0.30299999999999999</c:v>
                </c:pt>
                <c:pt idx="547">
                  <c:v>0.29599999999999999</c:v>
                </c:pt>
                <c:pt idx="548">
                  <c:v>0.218</c:v>
                </c:pt>
                <c:pt idx="549">
                  <c:v>0.23300000000000001</c:v>
                </c:pt>
                <c:pt idx="550">
                  <c:v>0.24199999999999999</c:v>
                </c:pt>
                <c:pt idx="551">
                  <c:v>0.188</c:v>
                </c:pt>
                <c:pt idx="552">
                  <c:v>0.26100000000000001</c:v>
                </c:pt>
                <c:pt idx="553">
                  <c:v>0.23699999999999999</c:v>
                </c:pt>
                <c:pt idx="554">
                  <c:v>0.26600000000000001</c:v>
                </c:pt>
                <c:pt idx="555">
                  <c:v>0.26900000000000002</c:v>
                </c:pt>
                <c:pt idx="556">
                  <c:v>0.218</c:v>
                </c:pt>
                <c:pt idx="557">
                  <c:v>0.20200000000000001</c:v>
                </c:pt>
                <c:pt idx="558">
                  <c:v>0.17599999999999999</c:v>
                </c:pt>
                <c:pt idx="559">
                  <c:v>0.183</c:v>
                </c:pt>
                <c:pt idx="560">
                  <c:v>0.154</c:v>
                </c:pt>
                <c:pt idx="561">
                  <c:v>0.13800000000000001</c:v>
                </c:pt>
                <c:pt idx="562">
                  <c:v>0.14699999999999999</c:v>
                </c:pt>
                <c:pt idx="563">
                  <c:v>0.107</c:v>
                </c:pt>
                <c:pt idx="564">
                  <c:v>0.14599999999999999</c:v>
                </c:pt>
                <c:pt idx="565">
                  <c:v>0.20599999999999999</c:v>
                </c:pt>
                <c:pt idx="566">
                  <c:v>0.16900000000000001</c:v>
                </c:pt>
                <c:pt idx="567">
                  <c:v>0.23799999999999999</c:v>
                </c:pt>
                <c:pt idx="568">
                  <c:v>0.224</c:v>
                </c:pt>
                <c:pt idx="569">
                  <c:v>0.182</c:v>
                </c:pt>
                <c:pt idx="570">
                  <c:v>0.24</c:v>
                </c:pt>
                <c:pt idx="571">
                  <c:v>0.30599999999999999</c:v>
                </c:pt>
                <c:pt idx="572">
                  <c:v>0.27100000000000002</c:v>
                </c:pt>
                <c:pt idx="573">
                  <c:v>0.27900000000000003</c:v>
                </c:pt>
                <c:pt idx="574">
                  <c:v>0.316</c:v>
                </c:pt>
                <c:pt idx="575">
                  <c:v>0.311</c:v>
                </c:pt>
                <c:pt idx="576">
                  <c:v>0.23</c:v>
                </c:pt>
                <c:pt idx="577">
                  <c:v>0.21199999999999999</c:v>
                </c:pt>
                <c:pt idx="578">
                  <c:v>0.23</c:v>
                </c:pt>
                <c:pt idx="579">
                  <c:v>0.21099999999999999</c:v>
                </c:pt>
                <c:pt idx="580">
                  <c:v>0.19400000000000001</c:v>
                </c:pt>
                <c:pt idx="581">
                  <c:v>0.18</c:v>
                </c:pt>
                <c:pt idx="582">
                  <c:v>0.18</c:v>
                </c:pt>
                <c:pt idx="583">
                  <c:v>0.18</c:v>
                </c:pt>
                <c:pt idx="584">
                  <c:v>0.13700000000000001</c:v>
                </c:pt>
                <c:pt idx="585">
                  <c:v>0.156</c:v>
                </c:pt>
                <c:pt idx="586">
                  <c:v>0.153</c:v>
                </c:pt>
                <c:pt idx="587">
                  <c:v>0.13400000000000001</c:v>
                </c:pt>
                <c:pt idx="588">
                  <c:v>0.13100000000000001</c:v>
                </c:pt>
                <c:pt idx="589">
                  <c:v>9.8000000000000004E-2</c:v>
                </c:pt>
                <c:pt idx="590">
                  <c:v>0.11899999999999999</c:v>
                </c:pt>
                <c:pt idx="591">
                  <c:v>8.8999999999999996E-2</c:v>
                </c:pt>
                <c:pt idx="592">
                  <c:v>9.5000000000000001E-2</c:v>
                </c:pt>
                <c:pt idx="593">
                  <c:v>0.111</c:v>
                </c:pt>
                <c:pt idx="594">
                  <c:v>0.16500000000000001</c:v>
                </c:pt>
                <c:pt idx="595">
                  <c:v>0.128</c:v>
                </c:pt>
                <c:pt idx="596">
                  <c:v>0.16700000000000001</c:v>
                </c:pt>
                <c:pt idx="597">
                  <c:v>0.127</c:v>
                </c:pt>
                <c:pt idx="598">
                  <c:v>0.161</c:v>
                </c:pt>
                <c:pt idx="599">
                  <c:v>0.16900000000000001</c:v>
                </c:pt>
                <c:pt idx="600">
                  <c:v>0.153</c:v>
                </c:pt>
                <c:pt idx="601">
                  <c:v>0.23899999999999999</c:v>
                </c:pt>
                <c:pt idx="602">
                  <c:v>0.23100000000000001</c:v>
                </c:pt>
                <c:pt idx="603">
                  <c:v>0.26400000000000001</c:v>
                </c:pt>
                <c:pt idx="604">
                  <c:v>0.29899999999999999</c:v>
                </c:pt>
                <c:pt idx="605">
                  <c:v>0.28599999999999998</c:v>
                </c:pt>
                <c:pt idx="606">
                  <c:v>0.25700000000000001</c:v>
                </c:pt>
                <c:pt idx="607">
                  <c:v>0.27100000000000002</c:v>
                </c:pt>
                <c:pt idx="608">
                  <c:v>0.26700000000000002</c:v>
                </c:pt>
                <c:pt idx="609">
                  <c:v>0.2</c:v>
                </c:pt>
                <c:pt idx="610">
                  <c:v>0.20399999999999999</c:v>
                </c:pt>
                <c:pt idx="611">
                  <c:v>0.161</c:v>
                </c:pt>
                <c:pt idx="612">
                  <c:v>0.14399999999999999</c:v>
                </c:pt>
                <c:pt idx="613">
                  <c:v>0.126</c:v>
                </c:pt>
                <c:pt idx="614">
                  <c:v>0.124</c:v>
                </c:pt>
                <c:pt idx="615">
                  <c:v>0.126</c:v>
                </c:pt>
                <c:pt idx="616">
                  <c:v>0.154</c:v>
                </c:pt>
                <c:pt idx="617">
                  <c:v>0.124</c:v>
                </c:pt>
                <c:pt idx="618">
                  <c:v>0.14299999999999999</c:v>
                </c:pt>
                <c:pt idx="619">
                  <c:v>0.13200000000000001</c:v>
                </c:pt>
                <c:pt idx="620">
                  <c:v>0.16800000000000001</c:v>
                </c:pt>
                <c:pt idx="621">
                  <c:v>0.17</c:v>
                </c:pt>
                <c:pt idx="622">
                  <c:v>0.16500000000000001</c:v>
                </c:pt>
                <c:pt idx="623">
                  <c:v>0.17599999999999999</c:v>
                </c:pt>
                <c:pt idx="624">
                  <c:v>0.17699999999999999</c:v>
                </c:pt>
                <c:pt idx="625">
                  <c:v>0.152</c:v>
                </c:pt>
                <c:pt idx="626">
                  <c:v>0.14599999999999999</c:v>
                </c:pt>
                <c:pt idx="627">
                  <c:v>0.13800000000000001</c:v>
                </c:pt>
                <c:pt idx="628">
                  <c:v>0.16700000000000001</c:v>
                </c:pt>
                <c:pt idx="629">
                  <c:v>0.13900000000000001</c:v>
                </c:pt>
                <c:pt idx="630">
                  <c:v>0.13600000000000001</c:v>
                </c:pt>
                <c:pt idx="631">
                  <c:v>0.114</c:v>
                </c:pt>
                <c:pt idx="632">
                  <c:v>6.8000000000000005E-2</c:v>
                </c:pt>
                <c:pt idx="633">
                  <c:v>8.5999999999999993E-2</c:v>
                </c:pt>
                <c:pt idx="634">
                  <c:v>0.05</c:v>
                </c:pt>
                <c:pt idx="635">
                  <c:v>5.5E-2</c:v>
                </c:pt>
                <c:pt idx="636">
                  <c:v>3.3000000000000002E-2</c:v>
                </c:pt>
                <c:pt idx="637">
                  <c:v>0.02</c:v>
                </c:pt>
                <c:pt idx="638">
                  <c:v>2.4E-2</c:v>
                </c:pt>
                <c:pt idx="639">
                  <c:v>-4.0000000000000001E-3</c:v>
                </c:pt>
                <c:pt idx="640">
                  <c:v>-0.01</c:v>
                </c:pt>
                <c:pt idx="641">
                  <c:v>-2.4E-2</c:v>
                </c:pt>
                <c:pt idx="642">
                  <c:v>1.9E-2</c:v>
                </c:pt>
                <c:pt idx="643">
                  <c:v>5.0999999999999997E-2</c:v>
                </c:pt>
                <c:pt idx="644">
                  <c:v>0.05</c:v>
                </c:pt>
                <c:pt idx="645">
                  <c:v>6.0999999999999999E-2</c:v>
                </c:pt>
                <c:pt idx="646">
                  <c:v>9.2999999999999999E-2</c:v>
                </c:pt>
                <c:pt idx="647">
                  <c:v>-4.7E-2</c:v>
                </c:pt>
                <c:pt idx="648">
                  <c:v>-0.11600000000000001</c:v>
                </c:pt>
                <c:pt idx="649">
                  <c:v>-0.112</c:v>
                </c:pt>
                <c:pt idx="650">
                  <c:v>-0.126</c:v>
                </c:pt>
                <c:pt idx="651">
                  <c:v>-0.13</c:v>
                </c:pt>
                <c:pt idx="652">
                  <c:v>-0.126</c:v>
                </c:pt>
                <c:pt idx="653">
                  <c:v>-0.14099999999999999</c:v>
                </c:pt>
                <c:pt idx="654">
                  <c:v>-0.185</c:v>
                </c:pt>
                <c:pt idx="655">
                  <c:v>-0.17599999999999999</c:v>
                </c:pt>
                <c:pt idx="656">
                  <c:v>-0.17</c:v>
                </c:pt>
                <c:pt idx="657">
                  <c:v>-0.189</c:v>
                </c:pt>
                <c:pt idx="658">
                  <c:v>-0.16800000000000001</c:v>
                </c:pt>
                <c:pt idx="659">
                  <c:v>-9.0999999999999998E-2</c:v>
                </c:pt>
                <c:pt idx="660">
                  <c:v>-6.2E-2</c:v>
                </c:pt>
                <c:pt idx="661">
                  <c:v>-0.04</c:v>
                </c:pt>
                <c:pt idx="662">
                  <c:v>6.0000000000000001E-3</c:v>
                </c:pt>
                <c:pt idx="663">
                  <c:v>-1.6E-2</c:v>
                </c:pt>
                <c:pt idx="664">
                  <c:v>-0.03</c:v>
                </c:pt>
                <c:pt idx="665">
                  <c:v>-1.0999999999999999E-2</c:v>
                </c:pt>
                <c:pt idx="666">
                  <c:v>-1.7000000000000001E-2</c:v>
                </c:pt>
                <c:pt idx="667">
                  <c:v>-0.03</c:v>
                </c:pt>
                <c:pt idx="668">
                  <c:v>-4.1000000000000002E-2</c:v>
                </c:pt>
                <c:pt idx="669">
                  <c:v>-2.7E-2</c:v>
                </c:pt>
                <c:pt idx="670">
                  <c:v>-7.9000000000000001E-2</c:v>
                </c:pt>
                <c:pt idx="671">
                  <c:v>-0.09</c:v>
                </c:pt>
                <c:pt idx="672">
                  <c:v>-0.11899999999999999</c:v>
                </c:pt>
                <c:pt idx="673">
                  <c:v>-9.8000000000000004E-2</c:v>
                </c:pt>
                <c:pt idx="674">
                  <c:v>-3.5999999999999997E-2</c:v>
                </c:pt>
                <c:pt idx="675">
                  <c:v>-3.7999999999999999E-2</c:v>
                </c:pt>
                <c:pt idx="676">
                  <c:v>-9.5000000000000001E-2</c:v>
                </c:pt>
                <c:pt idx="677">
                  <c:v>-6.7000000000000004E-2</c:v>
                </c:pt>
                <c:pt idx="678">
                  <c:v>-6.5000000000000002E-2</c:v>
                </c:pt>
                <c:pt idx="679">
                  <c:v>-7.5999999999999998E-2</c:v>
                </c:pt>
                <c:pt idx="680">
                  <c:v>-0.109</c:v>
                </c:pt>
                <c:pt idx="681">
                  <c:v>-9.2999999999999999E-2</c:v>
                </c:pt>
                <c:pt idx="682">
                  <c:v>-0.108</c:v>
                </c:pt>
                <c:pt idx="683">
                  <c:v>-7.3999999999999996E-2</c:v>
                </c:pt>
                <c:pt idx="684">
                  <c:v>-0.03</c:v>
                </c:pt>
                <c:pt idx="685">
                  <c:v>-0.05</c:v>
                </c:pt>
                <c:pt idx="686">
                  <c:v>-8.2000000000000003E-2</c:v>
                </c:pt>
                <c:pt idx="687">
                  <c:v>-3.2000000000000001E-2</c:v>
                </c:pt>
                <c:pt idx="688">
                  <c:v>-0.09</c:v>
                </c:pt>
                <c:pt idx="689">
                  <c:v>-9.5000000000000001E-2</c:v>
                </c:pt>
                <c:pt idx="690">
                  <c:v>-8.8999999999999996E-2</c:v>
                </c:pt>
                <c:pt idx="691">
                  <c:v>-7.0000000000000007E-2</c:v>
                </c:pt>
                <c:pt idx="692">
                  <c:v>-7.1999999999999995E-2</c:v>
                </c:pt>
                <c:pt idx="693">
                  <c:v>-8.3000000000000004E-2</c:v>
                </c:pt>
                <c:pt idx="694">
                  <c:v>-9.0999999999999998E-2</c:v>
                </c:pt>
                <c:pt idx="695">
                  <c:v>-6.5000000000000002E-2</c:v>
                </c:pt>
                <c:pt idx="696">
                  <c:v>-6.6000000000000003E-2</c:v>
                </c:pt>
                <c:pt idx="697">
                  <c:v>-4.2999999999999997E-2</c:v>
                </c:pt>
                <c:pt idx="698">
                  <c:v>-4.8000000000000001E-2</c:v>
                </c:pt>
                <c:pt idx="699">
                  <c:v>-0.111</c:v>
                </c:pt>
                <c:pt idx="700">
                  <c:v>-0.11700000000000001</c:v>
                </c:pt>
                <c:pt idx="701">
                  <c:v>-6.2E-2</c:v>
                </c:pt>
                <c:pt idx="702">
                  <c:v>1.0999999999999999E-2</c:v>
                </c:pt>
                <c:pt idx="703">
                  <c:v>3.7999999999999999E-2</c:v>
                </c:pt>
                <c:pt idx="704">
                  <c:v>7.0999999999999994E-2</c:v>
                </c:pt>
                <c:pt idx="705">
                  <c:v>2.1000000000000001E-2</c:v>
                </c:pt>
                <c:pt idx="706">
                  <c:v>3.2000000000000001E-2</c:v>
                </c:pt>
                <c:pt idx="707">
                  <c:v>7.0000000000000001E-3</c:v>
                </c:pt>
                <c:pt idx="708">
                  <c:v>1.6E-2</c:v>
                </c:pt>
                <c:pt idx="709">
                  <c:v>-1.7999999999999999E-2</c:v>
                </c:pt>
                <c:pt idx="710">
                  <c:v>2E-3</c:v>
                </c:pt>
                <c:pt idx="711">
                  <c:v>-9.6000000000000002E-2</c:v>
                </c:pt>
                <c:pt idx="712">
                  <c:v>-8.2000000000000003E-2</c:v>
                </c:pt>
                <c:pt idx="713">
                  <c:v>-0.11600000000000001</c:v>
                </c:pt>
                <c:pt idx="714">
                  <c:v>-0.13900000000000001</c:v>
                </c:pt>
                <c:pt idx="715">
                  <c:v>-0.14499999999999999</c:v>
                </c:pt>
                <c:pt idx="716">
                  <c:v>-0.11700000000000001</c:v>
                </c:pt>
                <c:pt idx="717">
                  <c:v>-0.11899999999999999</c:v>
                </c:pt>
                <c:pt idx="718">
                  <c:v>-9.2999999999999999E-2</c:v>
                </c:pt>
                <c:pt idx="719">
                  <c:v>-5.3999999999999999E-2</c:v>
                </c:pt>
                <c:pt idx="720">
                  <c:v>-5.0000000000000001E-3</c:v>
                </c:pt>
                <c:pt idx="721">
                  <c:v>-1.7999999999999999E-2</c:v>
                </c:pt>
                <c:pt idx="722">
                  <c:v>0.02</c:v>
                </c:pt>
                <c:pt idx="723">
                  <c:v>5.6000000000000001E-2</c:v>
                </c:pt>
                <c:pt idx="724">
                  <c:v>2.5000000000000001E-2</c:v>
                </c:pt>
                <c:pt idx="725">
                  <c:v>6.7000000000000004E-2</c:v>
                </c:pt>
                <c:pt idx="726">
                  <c:v>3.7999999999999999E-2</c:v>
                </c:pt>
                <c:pt idx="727">
                  <c:v>5.8000000000000003E-2</c:v>
                </c:pt>
                <c:pt idx="728">
                  <c:v>5.5E-2</c:v>
                </c:pt>
                <c:pt idx="729">
                  <c:v>3.5000000000000003E-2</c:v>
                </c:pt>
                <c:pt idx="730">
                  <c:v>0.03</c:v>
                </c:pt>
                <c:pt idx="731">
                  <c:v>3.0000000000000001E-3</c:v>
                </c:pt>
                <c:pt idx="732">
                  <c:v>6.0000000000000001E-3</c:v>
                </c:pt>
                <c:pt idx="733">
                  <c:v>2.3E-2</c:v>
                </c:pt>
                <c:pt idx="734">
                  <c:v>0.03</c:v>
                </c:pt>
                <c:pt idx="735">
                  <c:v>8.5000000000000006E-2</c:v>
                </c:pt>
                <c:pt idx="736">
                  <c:v>0.17</c:v>
                </c:pt>
                <c:pt idx="737">
                  <c:v>0.16700000000000001</c:v>
                </c:pt>
                <c:pt idx="738">
                  <c:v>0.16300000000000001</c:v>
                </c:pt>
                <c:pt idx="739">
                  <c:v>0.17899999999999999</c:v>
                </c:pt>
                <c:pt idx="740">
                  <c:v>0.13100000000000001</c:v>
                </c:pt>
                <c:pt idx="741">
                  <c:v>0.158</c:v>
                </c:pt>
                <c:pt idx="742">
                  <c:v>0.13500000000000001</c:v>
                </c:pt>
                <c:pt idx="743">
                  <c:v>0.154</c:v>
                </c:pt>
                <c:pt idx="744">
                  <c:v>0.188</c:v>
                </c:pt>
                <c:pt idx="745">
                  <c:v>0.20300000000000001</c:v>
                </c:pt>
                <c:pt idx="746">
                  <c:v>0.27400000000000002</c:v>
                </c:pt>
                <c:pt idx="747">
                  <c:v>0.308</c:v>
                </c:pt>
                <c:pt idx="748">
                  <c:v>0.31900000000000001</c:v>
                </c:pt>
                <c:pt idx="749">
                  <c:v>0.308</c:v>
                </c:pt>
                <c:pt idx="750">
                  <c:v>0.29699999999999999</c:v>
                </c:pt>
                <c:pt idx="751">
                  <c:v>0.27900000000000003</c:v>
                </c:pt>
                <c:pt idx="752">
                  <c:v>0.27200000000000002</c:v>
                </c:pt>
                <c:pt idx="753">
                  <c:v>0.27400000000000002</c:v>
                </c:pt>
                <c:pt idx="754">
                  <c:v>0.221</c:v>
                </c:pt>
                <c:pt idx="755">
                  <c:v>0.26200000000000001</c:v>
                </c:pt>
                <c:pt idx="756">
                  <c:v>0.25900000000000001</c:v>
                </c:pt>
                <c:pt idx="757">
                  <c:v>0.24</c:v>
                </c:pt>
                <c:pt idx="758">
                  <c:v>0.20499999999999999</c:v>
                </c:pt>
                <c:pt idx="759">
                  <c:v>0.221</c:v>
                </c:pt>
                <c:pt idx="760">
                  <c:v>0.27500000000000002</c:v>
                </c:pt>
                <c:pt idx="761">
                  <c:v>0.36899999999999999</c:v>
                </c:pt>
                <c:pt idx="762">
                  <c:v>0.28100000000000003</c:v>
                </c:pt>
                <c:pt idx="763">
                  <c:v>0.33300000000000002</c:v>
                </c:pt>
                <c:pt idx="764">
                  <c:v>0.373</c:v>
                </c:pt>
                <c:pt idx="765">
                  <c:v>0.34699999999999998</c:v>
                </c:pt>
                <c:pt idx="766">
                  <c:v>0.38200000000000001</c:v>
                </c:pt>
                <c:pt idx="767">
                  <c:v>0.36499999999999999</c:v>
                </c:pt>
                <c:pt idx="768">
                  <c:v>0.39900000000000002</c:v>
                </c:pt>
                <c:pt idx="769">
                  <c:v>0.36</c:v>
                </c:pt>
                <c:pt idx="770">
                  <c:v>0.30099999999999999</c:v>
                </c:pt>
                <c:pt idx="771">
                  <c:v>0.36499999999999999</c:v>
                </c:pt>
                <c:pt idx="772">
                  <c:v>0.314</c:v>
                </c:pt>
                <c:pt idx="773">
                  <c:v>0.247</c:v>
                </c:pt>
                <c:pt idx="774">
                  <c:v>0.26900000000000002</c:v>
                </c:pt>
                <c:pt idx="775">
                  <c:v>0.247</c:v>
                </c:pt>
                <c:pt idx="776">
                  <c:v>0.26</c:v>
                </c:pt>
                <c:pt idx="777">
                  <c:v>0.221</c:v>
                </c:pt>
                <c:pt idx="778">
                  <c:v>0.221</c:v>
                </c:pt>
                <c:pt idx="779">
                  <c:v>0.20699999999999999</c:v>
                </c:pt>
                <c:pt idx="780">
                  <c:v>0.19500000000000001</c:v>
                </c:pt>
                <c:pt idx="781">
                  <c:v>0.17499999999999999</c:v>
                </c:pt>
                <c:pt idx="782">
                  <c:v>0.20799999999999999</c:v>
                </c:pt>
                <c:pt idx="783">
                  <c:v>0.189</c:v>
                </c:pt>
                <c:pt idx="784">
                  <c:v>0.26400000000000001</c:v>
                </c:pt>
                <c:pt idx="785">
                  <c:v>0.27600000000000002</c:v>
                </c:pt>
                <c:pt idx="786">
                  <c:v>0.24299999999999999</c:v>
                </c:pt>
                <c:pt idx="787">
                  <c:v>0.29799999999999999</c:v>
                </c:pt>
                <c:pt idx="788">
                  <c:v>0.27800000000000002</c:v>
                </c:pt>
                <c:pt idx="789">
                  <c:v>0.28499999999999998</c:v>
                </c:pt>
                <c:pt idx="790">
                  <c:v>0.32800000000000001</c:v>
                </c:pt>
                <c:pt idx="791">
                  <c:v>0.316</c:v>
                </c:pt>
                <c:pt idx="792">
                  <c:v>0.33800000000000002</c:v>
                </c:pt>
                <c:pt idx="793">
                  <c:v>0.32300000000000001</c:v>
                </c:pt>
                <c:pt idx="794">
                  <c:v>0.32100000000000001</c:v>
                </c:pt>
                <c:pt idx="795">
                  <c:v>0.35499999999999998</c:v>
                </c:pt>
                <c:pt idx="796">
                  <c:v>0.379</c:v>
                </c:pt>
                <c:pt idx="797">
                  <c:v>0.42099999999999999</c:v>
                </c:pt>
                <c:pt idx="798">
                  <c:v>0.36299999999999999</c:v>
                </c:pt>
                <c:pt idx="799">
                  <c:v>0.40799999999999997</c:v>
                </c:pt>
                <c:pt idx="800">
                  <c:v>0.46400000000000002</c:v>
                </c:pt>
                <c:pt idx="801">
                  <c:v>0.48399999999999999</c:v>
                </c:pt>
                <c:pt idx="802">
                  <c:v>0.46200000000000002</c:v>
                </c:pt>
                <c:pt idx="803">
                  <c:v>0.44900000000000001</c:v>
                </c:pt>
                <c:pt idx="804">
                  <c:v>0.436</c:v>
                </c:pt>
                <c:pt idx="805">
                  <c:v>0.46800000000000003</c:v>
                </c:pt>
                <c:pt idx="806">
                  <c:v>0.42699999999999999</c:v>
                </c:pt>
                <c:pt idx="807">
                  <c:v>0.41199999999999998</c:v>
                </c:pt>
                <c:pt idx="808">
                  <c:v>0.37</c:v>
                </c:pt>
                <c:pt idx="809">
                  <c:v>0.35</c:v>
                </c:pt>
                <c:pt idx="810">
                  <c:v>0.29599999999999999</c:v>
                </c:pt>
                <c:pt idx="811">
                  <c:v>0.312</c:v>
                </c:pt>
                <c:pt idx="812">
                  <c:v>0.32</c:v>
                </c:pt>
                <c:pt idx="813">
                  <c:v>0.33100000000000002</c:v>
                </c:pt>
                <c:pt idx="814">
                  <c:v>0.36599999999999999</c:v>
                </c:pt>
                <c:pt idx="815">
                  <c:v>0.373</c:v>
                </c:pt>
                <c:pt idx="816">
                  <c:v>0.34899999999999998</c:v>
                </c:pt>
                <c:pt idx="817">
                  <c:v>0.30199999999999999</c:v>
                </c:pt>
                <c:pt idx="818">
                  <c:v>0.29599999999999999</c:v>
                </c:pt>
                <c:pt idx="819">
                  <c:v>0.30099999999999999</c:v>
                </c:pt>
                <c:pt idx="820">
                  <c:v>0.27900000000000003</c:v>
                </c:pt>
                <c:pt idx="821">
                  <c:v>0.23300000000000001</c:v>
                </c:pt>
                <c:pt idx="822">
                  <c:v>0.186</c:v>
                </c:pt>
                <c:pt idx="823">
                  <c:v>0.19800000000000001</c:v>
                </c:pt>
                <c:pt idx="824">
                  <c:v>0.20799999999999999</c:v>
                </c:pt>
                <c:pt idx="825">
                  <c:v>0.28199999999999997</c:v>
                </c:pt>
                <c:pt idx="826">
                  <c:v>0.317</c:v>
                </c:pt>
                <c:pt idx="827">
                  <c:v>0.35599999999999998</c:v>
                </c:pt>
                <c:pt idx="828">
                  <c:v>0.34200000000000003</c:v>
                </c:pt>
                <c:pt idx="829">
                  <c:v>0.31900000000000001</c:v>
                </c:pt>
                <c:pt idx="830">
                  <c:v>0.37</c:v>
                </c:pt>
                <c:pt idx="831">
                  <c:v>0.42599999999999999</c:v>
                </c:pt>
                <c:pt idx="832">
                  <c:v>0.48499999999999999</c:v>
                </c:pt>
                <c:pt idx="833">
                  <c:v>0.47099999999999997</c:v>
                </c:pt>
                <c:pt idx="834">
                  <c:v>0.44500000000000001</c:v>
                </c:pt>
                <c:pt idx="835">
                  <c:v>0.41499999999999998</c:v>
                </c:pt>
                <c:pt idx="836">
                  <c:v>0.44800000000000001</c:v>
                </c:pt>
                <c:pt idx="837">
                  <c:v>0.435</c:v>
                </c:pt>
                <c:pt idx="838">
                  <c:v>0.44</c:v>
                </c:pt>
                <c:pt idx="839">
                  <c:v>0.45900000000000002</c:v>
                </c:pt>
                <c:pt idx="840">
                  <c:v>0.40799999999999997</c:v>
                </c:pt>
                <c:pt idx="841">
                  <c:v>0.43099999999999999</c:v>
                </c:pt>
                <c:pt idx="842">
                  <c:v>0.40300000000000002</c:v>
                </c:pt>
                <c:pt idx="843">
                  <c:v>0.40200000000000002</c:v>
                </c:pt>
                <c:pt idx="844">
                  <c:v>0.38800000000000001</c:v>
                </c:pt>
                <c:pt idx="845">
                  <c:v>0.34399999999999997</c:v>
                </c:pt>
                <c:pt idx="846">
                  <c:v>0.33300000000000002</c:v>
                </c:pt>
                <c:pt idx="847">
                  <c:v>0.32800000000000001</c:v>
                </c:pt>
                <c:pt idx="848">
                  <c:v>0.27700000000000002</c:v>
                </c:pt>
                <c:pt idx="849">
                  <c:v>0.25700000000000001</c:v>
                </c:pt>
                <c:pt idx="850">
                  <c:v>0.25800000000000001</c:v>
                </c:pt>
                <c:pt idx="851">
                  <c:v>0.26300000000000001</c:v>
                </c:pt>
                <c:pt idx="852">
                  <c:v>0.22800000000000001</c:v>
                </c:pt>
                <c:pt idx="853">
                  <c:v>0.20699999999999999</c:v>
                </c:pt>
                <c:pt idx="854">
                  <c:v>0.20399999999999999</c:v>
                </c:pt>
                <c:pt idx="855">
                  <c:v>0.19800000000000001</c:v>
                </c:pt>
                <c:pt idx="856">
                  <c:v>0.187</c:v>
                </c:pt>
                <c:pt idx="857">
                  <c:v>0.187</c:v>
                </c:pt>
                <c:pt idx="858">
                  <c:v>0.187</c:v>
                </c:pt>
                <c:pt idx="859">
                  <c:v>0.156</c:v>
                </c:pt>
                <c:pt idx="860">
                  <c:v>0.20300000000000001</c:v>
                </c:pt>
                <c:pt idx="861">
                  <c:v>0.24399999999999999</c:v>
                </c:pt>
                <c:pt idx="862">
                  <c:v>0.253</c:v>
                </c:pt>
                <c:pt idx="863">
                  <c:v>0.32900000000000001</c:v>
                </c:pt>
                <c:pt idx="864">
                  <c:v>0.378</c:v>
                </c:pt>
                <c:pt idx="865">
                  <c:v>0.35199999999999998</c:v>
                </c:pt>
                <c:pt idx="866">
                  <c:v>0.29599999999999999</c:v>
                </c:pt>
                <c:pt idx="867">
                  <c:v>0.317</c:v>
                </c:pt>
                <c:pt idx="868">
                  <c:v>0.317</c:v>
                </c:pt>
                <c:pt idx="869">
                  <c:v>0.32800000000000001</c:v>
                </c:pt>
                <c:pt idx="870">
                  <c:v>0.32600000000000001</c:v>
                </c:pt>
                <c:pt idx="871">
                  <c:v>0.39400000000000002</c:v>
                </c:pt>
                <c:pt idx="872">
                  <c:v>0.41799999999999998</c:v>
                </c:pt>
                <c:pt idx="873">
                  <c:v>0.41799999999999998</c:v>
                </c:pt>
                <c:pt idx="874">
                  <c:v>0.43</c:v>
                </c:pt>
                <c:pt idx="875">
                  <c:v>0.42199999999999999</c:v>
                </c:pt>
                <c:pt idx="876">
                  <c:v>0.432</c:v>
                </c:pt>
                <c:pt idx="877">
                  <c:v>0.39100000000000001</c:v>
                </c:pt>
                <c:pt idx="878">
                  <c:v>0.42</c:v>
                </c:pt>
                <c:pt idx="879">
                  <c:v>0.435</c:v>
                </c:pt>
                <c:pt idx="880">
                  <c:v>0.378</c:v>
                </c:pt>
                <c:pt idx="881">
                  <c:v>0.34300000000000003</c:v>
                </c:pt>
                <c:pt idx="882">
                  <c:v>0.36799999999999999</c:v>
                </c:pt>
                <c:pt idx="883">
                  <c:v>0.39700000000000002</c:v>
                </c:pt>
                <c:pt idx="884">
                  <c:v>0.41</c:v>
                </c:pt>
                <c:pt idx="885">
                  <c:v>0.40300000000000002</c:v>
                </c:pt>
                <c:pt idx="886">
                  <c:v>0.36199999999999999</c:v>
                </c:pt>
                <c:pt idx="887">
                  <c:v>0.33100000000000002</c:v>
                </c:pt>
                <c:pt idx="888">
                  <c:v>0.29799999999999999</c:v>
                </c:pt>
                <c:pt idx="889">
                  <c:v>0.29199999999999998</c:v>
                </c:pt>
                <c:pt idx="890">
                  <c:v>0.30399999999999999</c:v>
                </c:pt>
                <c:pt idx="891">
                  <c:v>0.30499999999999999</c:v>
                </c:pt>
                <c:pt idx="892">
                  <c:v>0.27400000000000002</c:v>
                </c:pt>
                <c:pt idx="893">
                  <c:v>0.28699999999999998</c:v>
                </c:pt>
                <c:pt idx="894">
                  <c:v>0.252</c:v>
                </c:pt>
                <c:pt idx="895">
                  <c:v>0.26900000000000002</c:v>
                </c:pt>
                <c:pt idx="896">
                  <c:v>0.25600000000000001</c:v>
                </c:pt>
                <c:pt idx="897">
                  <c:v>0.26400000000000001</c:v>
                </c:pt>
                <c:pt idx="898">
                  <c:v>0.249</c:v>
                </c:pt>
                <c:pt idx="899">
                  <c:v>0.26600000000000001</c:v>
                </c:pt>
                <c:pt idx="900">
                  <c:v>0.22600000000000001</c:v>
                </c:pt>
                <c:pt idx="901">
                  <c:v>0.28199999999999997</c:v>
                </c:pt>
                <c:pt idx="902">
                  <c:v>0.27600000000000002</c:v>
                </c:pt>
                <c:pt idx="903">
                  <c:v>0.28100000000000003</c:v>
                </c:pt>
                <c:pt idx="904">
                  <c:v>0.26200000000000001</c:v>
                </c:pt>
                <c:pt idx="905">
                  <c:v>0.26500000000000001</c:v>
                </c:pt>
                <c:pt idx="906">
                  <c:v>0.252</c:v>
                </c:pt>
                <c:pt idx="907">
                  <c:v>0.255</c:v>
                </c:pt>
                <c:pt idx="908">
                  <c:v>0.245</c:v>
                </c:pt>
                <c:pt idx="909">
                  <c:v>0.37</c:v>
                </c:pt>
                <c:pt idx="910">
                  <c:v>0.36799999999999999</c:v>
                </c:pt>
                <c:pt idx="911">
                  <c:v>0.45200000000000001</c:v>
                </c:pt>
                <c:pt idx="912">
                  <c:v>0.46600000000000003</c:v>
                </c:pt>
                <c:pt idx="913">
                  <c:v>0.47599999999999998</c:v>
                </c:pt>
                <c:pt idx="914">
                  <c:v>0.47499999999999998</c:v>
                </c:pt>
                <c:pt idx="915">
                  <c:v>0.47</c:v>
                </c:pt>
                <c:pt idx="916">
                  <c:v>0.56200000000000006</c:v>
                </c:pt>
                <c:pt idx="917">
                  <c:v>0.57299999999999995</c:v>
                </c:pt>
                <c:pt idx="918">
                  <c:v>0.54</c:v>
                </c:pt>
                <c:pt idx="919">
                  <c:v>0.55000000000000004</c:v>
                </c:pt>
                <c:pt idx="920">
                  <c:v>0.57899999999999996</c:v>
                </c:pt>
                <c:pt idx="921">
                  <c:v>0.60299999999999998</c:v>
                </c:pt>
                <c:pt idx="922">
                  <c:v>0.59699999999999998</c:v>
                </c:pt>
                <c:pt idx="923">
                  <c:v>0.58099999999999996</c:v>
                </c:pt>
                <c:pt idx="924">
                  <c:v>0.55400000000000005</c:v>
                </c:pt>
                <c:pt idx="925">
                  <c:v>0.54200000000000004</c:v>
                </c:pt>
                <c:pt idx="926">
                  <c:v>0.53</c:v>
                </c:pt>
                <c:pt idx="927">
                  <c:v>0.50600000000000001</c:v>
                </c:pt>
                <c:pt idx="928">
                  <c:v>0.50800000000000001</c:v>
                </c:pt>
                <c:pt idx="929">
                  <c:v>0.56599999999999995</c:v>
                </c:pt>
                <c:pt idx="930">
                  <c:v>0.56100000000000005</c:v>
                </c:pt>
                <c:pt idx="931">
                  <c:v>0.53600000000000003</c:v>
                </c:pt>
                <c:pt idx="932">
                  <c:v>0.54200000000000004</c:v>
                </c:pt>
                <c:pt idx="933">
                  <c:v>0.54300000000000004</c:v>
                </c:pt>
                <c:pt idx="934">
                  <c:v>0.49099999999999999</c:v>
                </c:pt>
                <c:pt idx="935">
                  <c:v>0.48599999999999999</c:v>
                </c:pt>
                <c:pt idx="936">
                  <c:v>0.45300000000000001</c:v>
                </c:pt>
                <c:pt idx="937">
                  <c:v>0.46800000000000003</c:v>
                </c:pt>
                <c:pt idx="938">
                  <c:v>0.45900000000000002</c:v>
                </c:pt>
                <c:pt idx="939">
                  <c:v>0.47399999999999998</c:v>
                </c:pt>
                <c:pt idx="940">
                  <c:v>0.42799999999999999</c:v>
                </c:pt>
                <c:pt idx="941">
                  <c:v>0.41499999999999998</c:v>
                </c:pt>
                <c:pt idx="942">
                  <c:v>0.38200000000000001</c:v>
                </c:pt>
                <c:pt idx="943">
                  <c:v>0.40600000000000003</c:v>
                </c:pt>
                <c:pt idx="944">
                  <c:v>0.433</c:v>
                </c:pt>
                <c:pt idx="945">
                  <c:v>0.44500000000000001</c:v>
                </c:pt>
                <c:pt idx="946">
                  <c:v>0.42599999999999999</c:v>
                </c:pt>
                <c:pt idx="947">
                  <c:v>0.41399999999999998</c:v>
                </c:pt>
                <c:pt idx="948">
                  <c:v>0.4</c:v>
                </c:pt>
                <c:pt idx="949">
                  <c:v>0.4</c:v>
                </c:pt>
                <c:pt idx="950">
                  <c:v>0.377</c:v>
                </c:pt>
                <c:pt idx="951">
                  <c:v>0.376</c:v>
                </c:pt>
                <c:pt idx="952">
                  <c:v>0.38</c:v>
                </c:pt>
                <c:pt idx="953">
                  <c:v>0.376</c:v>
                </c:pt>
                <c:pt idx="954">
                  <c:v>0.34200000000000003</c:v>
                </c:pt>
                <c:pt idx="955">
                  <c:v>0.35899999999999999</c:v>
                </c:pt>
                <c:pt idx="956">
                  <c:v>0.36099999999999999</c:v>
                </c:pt>
                <c:pt idx="957">
                  <c:v>0.379</c:v>
                </c:pt>
                <c:pt idx="958">
                  <c:v>0.36599999999999999</c:v>
                </c:pt>
                <c:pt idx="959">
                  <c:v>0.33800000000000002</c:v>
                </c:pt>
                <c:pt idx="960">
                  <c:v>0.34699999999999998</c:v>
                </c:pt>
                <c:pt idx="961">
                  <c:v>0.307</c:v>
                </c:pt>
                <c:pt idx="962">
                  <c:v>0.312</c:v>
                </c:pt>
                <c:pt idx="963">
                  <c:v>0.33600000000000002</c:v>
                </c:pt>
                <c:pt idx="964">
                  <c:v>0.40100000000000002</c:v>
                </c:pt>
                <c:pt idx="965">
                  <c:v>0.40100000000000002</c:v>
                </c:pt>
                <c:pt idx="966">
                  <c:v>0.41299999999999998</c:v>
                </c:pt>
                <c:pt idx="967">
                  <c:v>0.433</c:v>
                </c:pt>
                <c:pt idx="968">
                  <c:v>0.45500000000000002</c:v>
                </c:pt>
                <c:pt idx="969">
                  <c:v>0.45200000000000001</c:v>
                </c:pt>
                <c:pt idx="970">
                  <c:v>0.443</c:v>
                </c:pt>
                <c:pt idx="971">
                  <c:v>0.45500000000000002</c:v>
                </c:pt>
                <c:pt idx="972">
                  <c:v>0.44700000000000001</c:v>
                </c:pt>
                <c:pt idx="973">
                  <c:v>0.4</c:v>
                </c:pt>
                <c:pt idx="974">
                  <c:v>0.40799999999999997</c:v>
                </c:pt>
                <c:pt idx="975">
                  <c:v>0.46800000000000003</c:v>
                </c:pt>
                <c:pt idx="976">
                  <c:v>0.47899999999999998</c:v>
                </c:pt>
                <c:pt idx="977">
                  <c:v>0.46400000000000002</c:v>
                </c:pt>
                <c:pt idx="978">
                  <c:v>0.45100000000000001</c:v>
                </c:pt>
                <c:pt idx="979">
                  <c:v>0.46300000000000002</c:v>
                </c:pt>
                <c:pt idx="980">
                  <c:v>0.45300000000000001</c:v>
                </c:pt>
                <c:pt idx="981">
                  <c:v>0.45600000000000002</c:v>
                </c:pt>
                <c:pt idx="982">
                  <c:v>0.45900000000000002</c:v>
                </c:pt>
                <c:pt idx="983">
                  <c:v>0.44400000000000001</c:v>
                </c:pt>
                <c:pt idx="984">
                  <c:v>0.442</c:v>
                </c:pt>
                <c:pt idx="985">
                  <c:v>0.46300000000000002</c:v>
                </c:pt>
                <c:pt idx="986">
                  <c:v>0.44500000000000001</c:v>
                </c:pt>
                <c:pt idx="987">
                  <c:v>0.40300000000000002</c:v>
                </c:pt>
                <c:pt idx="988">
                  <c:v>0.372</c:v>
                </c:pt>
                <c:pt idx="989">
                  <c:v>0.36499999999999999</c:v>
                </c:pt>
                <c:pt idx="990">
                  <c:v>0.39600000000000002</c:v>
                </c:pt>
                <c:pt idx="991">
                  <c:v>0.39500000000000002</c:v>
                </c:pt>
                <c:pt idx="992">
                  <c:v>0.45200000000000001</c:v>
                </c:pt>
                <c:pt idx="993">
                  <c:v>0.432</c:v>
                </c:pt>
                <c:pt idx="994">
                  <c:v>0.47599999999999998</c:v>
                </c:pt>
                <c:pt idx="995">
                  <c:v>0.48199999999999998</c:v>
                </c:pt>
                <c:pt idx="996">
                  <c:v>0.41499999999999998</c:v>
                </c:pt>
                <c:pt idx="997">
                  <c:v>0.38300000000000001</c:v>
                </c:pt>
                <c:pt idx="998">
                  <c:v>0.36699999999999999</c:v>
                </c:pt>
                <c:pt idx="999">
                  <c:v>0.36299999999999999</c:v>
                </c:pt>
                <c:pt idx="1000">
                  <c:v>0.373</c:v>
                </c:pt>
                <c:pt idx="1001">
                  <c:v>0.372</c:v>
                </c:pt>
                <c:pt idx="1002">
                  <c:v>0.36399999999999999</c:v>
                </c:pt>
                <c:pt idx="1003">
                  <c:v>0.33600000000000002</c:v>
                </c:pt>
                <c:pt idx="1004">
                  <c:v>0.32700000000000001</c:v>
                </c:pt>
                <c:pt idx="1005">
                  <c:v>0.32600000000000001</c:v>
                </c:pt>
                <c:pt idx="1006">
                  <c:v>0.375</c:v>
                </c:pt>
                <c:pt idx="1007">
                  <c:v>0.41</c:v>
                </c:pt>
                <c:pt idx="1008">
                  <c:v>0.41699999999999998</c:v>
                </c:pt>
                <c:pt idx="1009">
                  <c:v>0.39700000000000002</c:v>
                </c:pt>
                <c:pt idx="1010">
                  <c:v>0.376</c:v>
                </c:pt>
                <c:pt idx="1011">
                  <c:v>0.376</c:v>
                </c:pt>
                <c:pt idx="1012">
                  <c:v>0.36099999999999999</c:v>
                </c:pt>
                <c:pt idx="1013">
                  <c:v>0.36299999999999999</c:v>
                </c:pt>
                <c:pt idx="1014">
                  <c:v>0.35099999999999998</c:v>
                </c:pt>
                <c:pt idx="1015">
                  <c:v>0.34899999999999998</c:v>
                </c:pt>
                <c:pt idx="1016">
                  <c:v>0.34699999999999998</c:v>
                </c:pt>
                <c:pt idx="1017">
                  <c:v>0.36</c:v>
                </c:pt>
                <c:pt idx="1018">
                  <c:v>0.34200000000000003</c:v>
                </c:pt>
                <c:pt idx="1019">
                  <c:v>0.33900000000000002</c:v>
                </c:pt>
                <c:pt idx="1020">
                  <c:v>0.38500000000000001</c:v>
                </c:pt>
                <c:pt idx="1021">
                  <c:v>0.36699999999999999</c:v>
                </c:pt>
                <c:pt idx="1022">
                  <c:v>0.30499999999999999</c:v>
                </c:pt>
                <c:pt idx="1023">
                  <c:v>0.34399999999999997</c:v>
                </c:pt>
                <c:pt idx="1024">
                  <c:v>0.32</c:v>
                </c:pt>
                <c:pt idx="1025">
                  <c:v>0.29499999999999998</c:v>
                </c:pt>
                <c:pt idx="1026">
                  <c:v>0.29299999999999998</c:v>
                </c:pt>
                <c:pt idx="1027">
                  <c:v>0.307</c:v>
                </c:pt>
                <c:pt idx="1028">
                  <c:v>0.29299999999999998</c:v>
                </c:pt>
                <c:pt idx="1029">
                  <c:v>0.314</c:v>
                </c:pt>
                <c:pt idx="1030">
                  <c:v>0.314</c:v>
                </c:pt>
                <c:pt idx="1031">
                  <c:v>0.316</c:v>
                </c:pt>
                <c:pt idx="1032">
                  <c:v>0.30099999999999999</c:v>
                </c:pt>
                <c:pt idx="1033">
                  <c:v>0.309</c:v>
                </c:pt>
                <c:pt idx="1034">
                  <c:v>0.379</c:v>
                </c:pt>
                <c:pt idx="1035">
                  <c:v>0.40500000000000003</c:v>
                </c:pt>
                <c:pt idx="1036">
                  <c:v>0.41699999999999998</c:v>
                </c:pt>
                <c:pt idx="1037">
                  <c:v>0.42</c:v>
                </c:pt>
                <c:pt idx="1038">
                  <c:v>0.42</c:v>
                </c:pt>
                <c:pt idx="1039">
                  <c:v>0.42</c:v>
                </c:pt>
                <c:pt idx="1040">
                  <c:v>0.38500000000000001</c:v>
                </c:pt>
                <c:pt idx="1041">
                  <c:v>0.42399999999999999</c:v>
                </c:pt>
                <c:pt idx="1042">
                  <c:v>0.42699999999999999</c:v>
                </c:pt>
                <c:pt idx="1043">
                  <c:v>0.42699999999999999</c:v>
                </c:pt>
                <c:pt idx="1044">
                  <c:v>0.46700000000000003</c:v>
                </c:pt>
                <c:pt idx="1045">
                  <c:v>0.442</c:v>
                </c:pt>
                <c:pt idx="1046">
                  <c:v>0.434</c:v>
                </c:pt>
                <c:pt idx="1047">
                  <c:v>0.439</c:v>
                </c:pt>
                <c:pt idx="1048">
                  <c:v>0.43099999999999999</c:v>
                </c:pt>
                <c:pt idx="1049">
                  <c:v>0.46600000000000003</c:v>
                </c:pt>
                <c:pt idx="1050">
                  <c:v>0.54300000000000004</c:v>
                </c:pt>
                <c:pt idx="1051">
                  <c:v>0.58099999999999996</c:v>
                </c:pt>
                <c:pt idx="1052">
                  <c:v>0.58099999999999996</c:v>
                </c:pt>
                <c:pt idx="1053">
                  <c:v>0.58699999999999997</c:v>
                </c:pt>
                <c:pt idx="1054">
                  <c:v>0.56200000000000006</c:v>
                </c:pt>
                <c:pt idx="1055">
                  <c:v>0.56200000000000006</c:v>
                </c:pt>
                <c:pt idx="1056">
                  <c:v>0.57299999999999995</c:v>
                </c:pt>
                <c:pt idx="1057">
                  <c:v>0.56799999999999995</c:v>
                </c:pt>
                <c:pt idx="1058">
                  <c:v>0.56699999999999995</c:v>
                </c:pt>
                <c:pt idx="1059">
                  <c:v>0.56100000000000005</c:v>
                </c:pt>
                <c:pt idx="1060">
                  <c:v>0.58799999999999997</c:v>
                </c:pt>
                <c:pt idx="1061">
                  <c:v>0.61199999999999999</c:v>
                </c:pt>
                <c:pt idx="1062">
                  <c:v>0.629</c:v>
                </c:pt>
                <c:pt idx="1063">
                  <c:v>0.69399999999999995</c:v>
                </c:pt>
                <c:pt idx="1064">
                  <c:v>0.68300000000000005</c:v>
                </c:pt>
                <c:pt idx="1065">
                  <c:v>0.69699999999999995</c:v>
                </c:pt>
                <c:pt idx="1066">
                  <c:v>0.72099999999999997</c:v>
                </c:pt>
                <c:pt idx="1067">
                  <c:v>0.76700000000000002</c:v>
                </c:pt>
                <c:pt idx="1068">
                  <c:v>0.73599999999999999</c:v>
                </c:pt>
                <c:pt idx="1069">
                  <c:v>0.69199999999999995</c:v>
                </c:pt>
                <c:pt idx="1070">
                  <c:v>0.745</c:v>
                </c:pt>
                <c:pt idx="1071">
                  <c:v>0.76200000000000001</c:v>
                </c:pt>
                <c:pt idx="1072">
                  <c:v>0.745</c:v>
                </c:pt>
                <c:pt idx="1073">
                  <c:v>0.75700000000000001</c:v>
                </c:pt>
                <c:pt idx="1074">
                  <c:v>0.75</c:v>
                </c:pt>
                <c:pt idx="1075">
                  <c:v>0.75700000000000001</c:v>
                </c:pt>
                <c:pt idx="1076">
                  <c:v>0.76400000000000001</c:v>
                </c:pt>
                <c:pt idx="1077">
                  <c:v>0.70599999999999996</c:v>
                </c:pt>
                <c:pt idx="1078">
                  <c:v>0.73499999999999999</c:v>
                </c:pt>
                <c:pt idx="1079">
                  <c:v>0.73499999999999999</c:v>
                </c:pt>
                <c:pt idx="1080">
                  <c:v>0.72099999999999997</c:v>
                </c:pt>
                <c:pt idx="1081">
                  <c:v>0.70599999999999996</c:v>
                </c:pt>
                <c:pt idx="1082">
                  <c:v>0.65300000000000002</c:v>
                </c:pt>
                <c:pt idx="1083">
                  <c:v>0.65200000000000002</c:v>
                </c:pt>
                <c:pt idx="1084">
                  <c:v>0.67900000000000005</c:v>
                </c:pt>
                <c:pt idx="1085">
                  <c:v>0.65600000000000003</c:v>
                </c:pt>
                <c:pt idx="1086">
                  <c:v>0.64400000000000002</c:v>
                </c:pt>
                <c:pt idx="1087">
                  <c:v>0.65100000000000002</c:v>
                </c:pt>
                <c:pt idx="1088">
                  <c:v>0.64300000000000002</c:v>
                </c:pt>
                <c:pt idx="1089">
                  <c:v>0.67500000000000004</c:v>
                </c:pt>
                <c:pt idx="1090">
                  <c:v>0.65500000000000003</c:v>
                </c:pt>
                <c:pt idx="1091">
                  <c:v>0.628</c:v>
                </c:pt>
                <c:pt idx="1092">
                  <c:v>0.64800000000000002</c:v>
                </c:pt>
                <c:pt idx="1093">
                  <c:v>0.63200000000000001</c:v>
                </c:pt>
                <c:pt idx="1094">
                  <c:v>0.61899999999999999</c:v>
                </c:pt>
                <c:pt idx="1095">
                  <c:v>0.59299999999999997</c:v>
                </c:pt>
                <c:pt idx="1096">
                  <c:v>0.57599999999999996</c:v>
                </c:pt>
                <c:pt idx="1097">
                  <c:v>0.57099999999999995</c:v>
                </c:pt>
                <c:pt idx="1098">
                  <c:v>0.56899999999999995</c:v>
                </c:pt>
                <c:pt idx="1099">
                  <c:v>0.58499999999999996</c:v>
                </c:pt>
                <c:pt idx="1100">
                  <c:v>0.59199999999999997</c:v>
                </c:pt>
                <c:pt idx="1101">
                  <c:v>0.52900000000000003</c:v>
                </c:pt>
                <c:pt idx="1102">
                  <c:v>0.52700000000000002</c:v>
                </c:pt>
                <c:pt idx="1103">
                  <c:v>0.52400000000000002</c:v>
                </c:pt>
                <c:pt idx="1104">
                  <c:v>0.504</c:v>
                </c:pt>
                <c:pt idx="1105">
                  <c:v>0.503</c:v>
                </c:pt>
                <c:pt idx="1106">
                  <c:v>0.497</c:v>
                </c:pt>
                <c:pt idx="1107">
                  <c:v>0.497</c:v>
                </c:pt>
                <c:pt idx="1108">
                  <c:v>0.497</c:v>
                </c:pt>
                <c:pt idx="1109">
                  <c:v>0.501</c:v>
                </c:pt>
                <c:pt idx="1110">
                  <c:v>0.5</c:v>
                </c:pt>
                <c:pt idx="1111">
                  <c:v>0.52400000000000002</c:v>
                </c:pt>
                <c:pt idx="1112">
                  <c:v>0.497</c:v>
                </c:pt>
                <c:pt idx="1113">
                  <c:v>0.504</c:v>
                </c:pt>
                <c:pt idx="1114">
                  <c:v>0.51600000000000001</c:v>
                </c:pt>
                <c:pt idx="1115">
                  <c:v>0.499</c:v>
                </c:pt>
                <c:pt idx="1116">
                  <c:v>0.51500000000000001</c:v>
                </c:pt>
                <c:pt idx="1117">
                  <c:v>0.51100000000000001</c:v>
                </c:pt>
                <c:pt idx="1118">
                  <c:v>0.52500000000000002</c:v>
                </c:pt>
                <c:pt idx="1119">
                  <c:v>0.50700000000000001</c:v>
                </c:pt>
                <c:pt idx="1120">
                  <c:v>0.53100000000000003</c:v>
                </c:pt>
                <c:pt idx="1121">
                  <c:v>0.6</c:v>
                </c:pt>
                <c:pt idx="1122">
                  <c:v>0.59</c:v>
                </c:pt>
                <c:pt idx="1123">
                  <c:v>0.63600000000000001</c:v>
                </c:pt>
                <c:pt idx="1124">
                  <c:v>0.63100000000000001</c:v>
                </c:pt>
                <c:pt idx="1125">
                  <c:v>0.63400000000000001</c:v>
                </c:pt>
                <c:pt idx="1126">
                  <c:v>0.59299999999999997</c:v>
                </c:pt>
                <c:pt idx="1127">
                  <c:v>0.57099999999999995</c:v>
                </c:pt>
                <c:pt idx="1128">
                  <c:v>0.55900000000000005</c:v>
                </c:pt>
                <c:pt idx="1129">
                  <c:v>0.55900000000000005</c:v>
                </c:pt>
                <c:pt idx="1130">
                  <c:v>0.58099999999999996</c:v>
                </c:pt>
                <c:pt idx="1131">
                  <c:v>0.53200000000000003</c:v>
                </c:pt>
                <c:pt idx="1132">
                  <c:v>0.54400000000000004</c:v>
                </c:pt>
                <c:pt idx="1133">
                  <c:v>0.53200000000000003</c:v>
                </c:pt>
                <c:pt idx="1134">
                  <c:v>0.56100000000000005</c:v>
                </c:pt>
                <c:pt idx="1135">
                  <c:v>0.55900000000000005</c:v>
                </c:pt>
                <c:pt idx="1136">
                  <c:v>0.55700000000000005</c:v>
                </c:pt>
                <c:pt idx="1137">
                  <c:v>0.55900000000000005</c:v>
                </c:pt>
                <c:pt idx="1138">
                  <c:v>0.61099999999999999</c:v>
                </c:pt>
                <c:pt idx="1139">
                  <c:v>0.64500000000000002</c:v>
                </c:pt>
                <c:pt idx="1140">
                  <c:v>0.60599999999999998</c:v>
                </c:pt>
                <c:pt idx="1141">
                  <c:v>0.64</c:v>
                </c:pt>
                <c:pt idx="1142">
                  <c:v>0.57899999999999996</c:v>
                </c:pt>
                <c:pt idx="1143">
                  <c:v>0.52300000000000002</c:v>
                </c:pt>
                <c:pt idx="1144">
                  <c:v>0.56000000000000005</c:v>
                </c:pt>
                <c:pt idx="1145">
                  <c:v>0.50700000000000001</c:v>
                </c:pt>
                <c:pt idx="1146">
                  <c:v>0.47199999999999998</c:v>
                </c:pt>
                <c:pt idx="1147">
                  <c:v>0.40600000000000003</c:v>
                </c:pt>
                <c:pt idx="1148">
                  <c:v>0.34399999999999997</c:v>
                </c:pt>
                <c:pt idx="1149">
                  <c:v>0.26</c:v>
                </c:pt>
                <c:pt idx="1150">
                  <c:v>0.372</c:v>
                </c:pt>
                <c:pt idx="1151">
                  <c:v>0.34100000000000003</c:v>
                </c:pt>
                <c:pt idx="1152">
                  <c:v>0.38600000000000001</c:v>
                </c:pt>
                <c:pt idx="1153">
                  <c:v>0.41799999999999998</c:v>
                </c:pt>
                <c:pt idx="1154">
                  <c:v>0.36899999999999999</c:v>
                </c:pt>
                <c:pt idx="1155">
                  <c:v>0.46500000000000002</c:v>
                </c:pt>
                <c:pt idx="1156">
                  <c:v>0.48399999999999999</c:v>
                </c:pt>
                <c:pt idx="1157">
                  <c:v>0.44900000000000001</c:v>
                </c:pt>
                <c:pt idx="1158">
                  <c:v>0.49299999999999999</c:v>
                </c:pt>
                <c:pt idx="1159">
                  <c:v>0.49099999999999999</c:v>
                </c:pt>
                <c:pt idx="1160">
                  <c:v>0.48199999999999998</c:v>
                </c:pt>
                <c:pt idx="1161">
                  <c:v>0.42599999999999999</c:v>
                </c:pt>
                <c:pt idx="1162">
                  <c:v>0.40300000000000002</c:v>
                </c:pt>
                <c:pt idx="1163">
                  <c:v>0.39800000000000002</c:v>
                </c:pt>
                <c:pt idx="1164">
                  <c:v>0.373</c:v>
                </c:pt>
                <c:pt idx="1165">
                  <c:v>0.377</c:v>
                </c:pt>
                <c:pt idx="1166">
                  <c:v>0.33500000000000002</c:v>
                </c:pt>
                <c:pt idx="1167">
                  <c:v>0.33700000000000002</c:v>
                </c:pt>
                <c:pt idx="1168">
                  <c:v>0.32700000000000001</c:v>
                </c:pt>
                <c:pt idx="1169">
                  <c:v>0.34</c:v>
                </c:pt>
                <c:pt idx="1170">
                  <c:v>0.32100000000000001</c:v>
                </c:pt>
                <c:pt idx="1171">
                  <c:v>0.31900000000000001</c:v>
                </c:pt>
                <c:pt idx="1172">
                  <c:v>0.30199999999999999</c:v>
                </c:pt>
                <c:pt idx="1173">
                  <c:v>0.30399999999999999</c:v>
                </c:pt>
                <c:pt idx="1174">
                  <c:v>0.29399999999999998</c:v>
                </c:pt>
                <c:pt idx="1175">
                  <c:v>0.30499999999999999</c:v>
                </c:pt>
                <c:pt idx="1176">
                  <c:v>0.29899999999999999</c:v>
                </c:pt>
                <c:pt idx="1177">
                  <c:v>0.29199999999999998</c:v>
                </c:pt>
                <c:pt idx="1178">
                  <c:v>0.3</c:v>
                </c:pt>
                <c:pt idx="1179">
                  <c:v>0.32</c:v>
                </c:pt>
                <c:pt idx="1180">
                  <c:v>0.36699999999999999</c:v>
                </c:pt>
                <c:pt idx="1181">
                  <c:v>0.35699999999999998</c:v>
                </c:pt>
                <c:pt idx="1182">
                  <c:v>0.34</c:v>
                </c:pt>
                <c:pt idx="1183">
                  <c:v>0.36299999999999999</c:v>
                </c:pt>
                <c:pt idx="1184">
                  <c:v>0.34599999999999997</c:v>
                </c:pt>
                <c:pt idx="1185">
                  <c:v>0.34200000000000003</c:v>
                </c:pt>
                <c:pt idx="1186">
                  <c:v>0.33</c:v>
                </c:pt>
                <c:pt idx="1187">
                  <c:v>0.37</c:v>
                </c:pt>
                <c:pt idx="1188">
                  <c:v>0.40600000000000003</c:v>
                </c:pt>
                <c:pt idx="1189">
                  <c:v>0.39700000000000002</c:v>
                </c:pt>
                <c:pt idx="1190">
                  <c:v>0.39600000000000002</c:v>
                </c:pt>
                <c:pt idx="1191">
                  <c:v>0.40400000000000003</c:v>
                </c:pt>
                <c:pt idx="1192">
                  <c:v>0.40300000000000002</c:v>
                </c:pt>
                <c:pt idx="1193">
                  <c:v>0.44600000000000001</c:v>
                </c:pt>
                <c:pt idx="1194">
                  <c:v>0.443</c:v>
                </c:pt>
                <c:pt idx="1195">
                  <c:v>0.47799999999999998</c:v>
                </c:pt>
                <c:pt idx="1196">
                  <c:v>0.46</c:v>
                </c:pt>
                <c:pt idx="1197">
                  <c:v>0.40799999999999997</c:v>
                </c:pt>
                <c:pt idx="1198">
                  <c:v>0.38900000000000001</c:v>
                </c:pt>
                <c:pt idx="1199">
                  <c:v>0.40899999999999997</c:v>
                </c:pt>
                <c:pt idx="1200">
                  <c:v>0.39800000000000002</c:v>
                </c:pt>
                <c:pt idx="1201">
                  <c:v>0.375</c:v>
                </c:pt>
                <c:pt idx="1202">
                  <c:v>0.317</c:v>
                </c:pt>
                <c:pt idx="1203">
                  <c:v>0.311</c:v>
                </c:pt>
                <c:pt idx="1204">
                  <c:v>0.32700000000000001</c:v>
                </c:pt>
                <c:pt idx="1205">
                  <c:v>0.30399999999999999</c:v>
                </c:pt>
                <c:pt idx="1206">
                  <c:v>0.32</c:v>
                </c:pt>
                <c:pt idx="1207">
                  <c:v>0.30499999999999999</c:v>
                </c:pt>
                <c:pt idx="1208">
                  <c:v>0.30199999999999999</c:v>
                </c:pt>
                <c:pt idx="1209">
                  <c:v>0.33100000000000002</c:v>
                </c:pt>
                <c:pt idx="1210">
                  <c:v>0.34399999999999997</c:v>
                </c:pt>
                <c:pt idx="1211">
                  <c:v>0.33900000000000002</c:v>
                </c:pt>
                <c:pt idx="1212">
                  <c:v>0.34499999999999997</c:v>
                </c:pt>
                <c:pt idx="1213">
                  <c:v>0.376</c:v>
                </c:pt>
                <c:pt idx="1214">
                  <c:v>0.38</c:v>
                </c:pt>
                <c:pt idx="1215">
                  <c:v>0.40400000000000003</c:v>
                </c:pt>
                <c:pt idx="1216">
                  <c:v>0.34599999999999997</c:v>
                </c:pt>
                <c:pt idx="1217">
                  <c:v>0.32600000000000001</c:v>
                </c:pt>
                <c:pt idx="1218">
                  <c:v>0.33300000000000002</c:v>
                </c:pt>
                <c:pt idx="1219">
                  <c:v>0.35699999999999998</c:v>
                </c:pt>
                <c:pt idx="1220">
                  <c:v>0.38</c:v>
                </c:pt>
                <c:pt idx="1221">
                  <c:v>0.35499999999999998</c:v>
                </c:pt>
                <c:pt idx="1222">
                  <c:v>0.38700000000000001</c:v>
                </c:pt>
                <c:pt idx="1223">
                  <c:v>0.40100000000000002</c:v>
                </c:pt>
                <c:pt idx="1224">
                  <c:v>0.43</c:v>
                </c:pt>
                <c:pt idx="1225">
                  <c:v>0.41099999999999998</c:v>
                </c:pt>
                <c:pt idx="1226">
                  <c:v>0.42299999999999999</c:v>
                </c:pt>
                <c:pt idx="1227">
                  <c:v>0.45</c:v>
                </c:pt>
                <c:pt idx="1228">
                  <c:v>0.45800000000000002</c:v>
                </c:pt>
                <c:pt idx="1229">
                  <c:v>0.48</c:v>
                </c:pt>
                <c:pt idx="1230">
                  <c:v>0.48699999999999999</c:v>
                </c:pt>
                <c:pt idx="1231">
                  <c:v>0.47099999999999997</c:v>
                </c:pt>
                <c:pt idx="1232">
                  <c:v>0.46200000000000002</c:v>
                </c:pt>
                <c:pt idx="1233">
                  <c:v>0.51</c:v>
                </c:pt>
                <c:pt idx="1234">
                  <c:v>0.54300000000000004</c:v>
                </c:pt>
                <c:pt idx="1235">
                  <c:v>0.52600000000000002</c:v>
                </c:pt>
                <c:pt idx="1236">
                  <c:v>0.52900000000000003</c:v>
                </c:pt>
                <c:pt idx="1237">
                  <c:v>0.47</c:v>
                </c:pt>
                <c:pt idx="1238">
                  <c:v>0.47099999999999997</c:v>
                </c:pt>
                <c:pt idx="1239">
                  <c:v>0.42199999999999999</c:v>
                </c:pt>
                <c:pt idx="1240">
                  <c:v>0.47499999999999998</c:v>
                </c:pt>
                <c:pt idx="1241">
                  <c:v>0.53100000000000003</c:v>
                </c:pt>
                <c:pt idx="1242">
                  <c:v>0.57299999999999995</c:v>
                </c:pt>
                <c:pt idx="1243">
                  <c:v>0.52900000000000003</c:v>
                </c:pt>
                <c:pt idx="1244">
                  <c:v>0.54900000000000004</c:v>
                </c:pt>
                <c:pt idx="1245">
                  <c:v>0.55200000000000005</c:v>
                </c:pt>
                <c:pt idx="1246">
                  <c:v>0.51800000000000002</c:v>
                </c:pt>
                <c:pt idx="1247">
                  <c:v>0.498</c:v>
                </c:pt>
                <c:pt idx="1248">
                  <c:v>0.503</c:v>
                </c:pt>
                <c:pt idx="1249">
                  <c:v>0.49099999999999999</c:v>
                </c:pt>
                <c:pt idx="1250">
                  <c:v>0.46100000000000002</c:v>
                </c:pt>
                <c:pt idx="1251">
                  <c:v>0.41599999999999998</c:v>
                </c:pt>
                <c:pt idx="1252">
                  <c:v>0.46</c:v>
                </c:pt>
                <c:pt idx="1253">
                  <c:v>0.44800000000000001</c:v>
                </c:pt>
                <c:pt idx="1254">
                  <c:v>0.40899999999999997</c:v>
                </c:pt>
                <c:pt idx="1255">
                  <c:v>0.39600000000000002</c:v>
                </c:pt>
                <c:pt idx="1256">
                  <c:v>0.39800000000000002</c:v>
                </c:pt>
                <c:pt idx="1257">
                  <c:v>0.35199999999999998</c:v>
                </c:pt>
                <c:pt idx="1258">
                  <c:v>0.377</c:v>
                </c:pt>
                <c:pt idx="1259">
                  <c:v>0.36899999999999999</c:v>
                </c:pt>
                <c:pt idx="1260">
                  <c:v>0.38500000000000001</c:v>
                </c:pt>
                <c:pt idx="1261">
                  <c:v>0.38500000000000001</c:v>
                </c:pt>
                <c:pt idx="1262">
                  <c:v>0.39900000000000002</c:v>
                </c:pt>
                <c:pt idx="1263">
                  <c:v>0.42799999999999999</c:v>
                </c:pt>
                <c:pt idx="1264">
                  <c:v>0.42599999999999999</c:v>
                </c:pt>
                <c:pt idx="1265">
                  <c:v>0.434</c:v>
                </c:pt>
                <c:pt idx="1266">
                  <c:v>0.44700000000000001</c:v>
                </c:pt>
                <c:pt idx="1267">
                  <c:v>0.45700000000000002</c:v>
                </c:pt>
                <c:pt idx="1268">
                  <c:v>0.40699999999999997</c:v>
                </c:pt>
                <c:pt idx="1269">
                  <c:v>0.39800000000000002</c:v>
                </c:pt>
                <c:pt idx="1270">
                  <c:v>0.40899999999999997</c:v>
                </c:pt>
                <c:pt idx="1271">
                  <c:v>0.39800000000000002</c:v>
                </c:pt>
                <c:pt idx="1272">
                  <c:v>0.36</c:v>
                </c:pt>
                <c:pt idx="1273">
                  <c:v>0.36699999999999999</c:v>
                </c:pt>
                <c:pt idx="1274">
                  <c:v>0.373</c:v>
                </c:pt>
                <c:pt idx="1275">
                  <c:v>0.35</c:v>
                </c:pt>
                <c:pt idx="1276">
                  <c:v>0.376</c:v>
                </c:pt>
                <c:pt idx="1277">
                  <c:v>0.37</c:v>
                </c:pt>
                <c:pt idx="1278">
                  <c:v>0.34</c:v>
                </c:pt>
                <c:pt idx="1279">
                  <c:v>0.36099999999999999</c:v>
                </c:pt>
                <c:pt idx="1280">
                  <c:v>0.35</c:v>
                </c:pt>
                <c:pt idx="1281">
                  <c:v>0.34899999999999998</c:v>
                </c:pt>
                <c:pt idx="1282">
                  <c:v>0.32100000000000001</c:v>
                </c:pt>
                <c:pt idx="1283">
                  <c:v>0.313</c:v>
                </c:pt>
                <c:pt idx="1284">
                  <c:v>0.30599999999999999</c:v>
                </c:pt>
                <c:pt idx="1285">
                  <c:v>0.26300000000000001</c:v>
                </c:pt>
                <c:pt idx="1286">
                  <c:v>0.27700000000000002</c:v>
                </c:pt>
                <c:pt idx="1287">
                  <c:v>0.23599999999999999</c:v>
                </c:pt>
                <c:pt idx="1288">
                  <c:v>0.249</c:v>
                </c:pt>
                <c:pt idx="1289">
                  <c:v>0.246</c:v>
                </c:pt>
                <c:pt idx="1290">
                  <c:v>0.23200000000000001</c:v>
                </c:pt>
                <c:pt idx="1291">
                  <c:v>0.27900000000000003</c:v>
                </c:pt>
                <c:pt idx="1292">
                  <c:v>0.28499999999999998</c:v>
                </c:pt>
                <c:pt idx="1293">
                  <c:v>0.252</c:v>
                </c:pt>
                <c:pt idx="1294">
                  <c:v>0.25600000000000001</c:v>
                </c:pt>
                <c:pt idx="1295">
                  <c:v>0.24399999999999999</c:v>
                </c:pt>
                <c:pt idx="1296">
                  <c:v>0.23899999999999999</c:v>
                </c:pt>
                <c:pt idx="1297">
                  <c:v>0.22800000000000001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3100000000000001</c:v>
                </c:pt>
                <c:pt idx="1303">
                  <c:v>0.24199999999999999</c:v>
                </c:pt>
                <c:pt idx="1304">
                  <c:v>0.24199999999999999</c:v>
                </c:pt>
                <c:pt idx="1305">
                  <c:v>0.24199999999999999</c:v>
                </c:pt>
                <c:pt idx="1306">
                  <c:v>0.16500000000000001</c:v>
                </c:pt>
                <c:pt idx="1307">
                  <c:v>0.153</c:v>
                </c:pt>
                <c:pt idx="1308">
                  <c:v>0.20799999999999999</c:v>
                </c:pt>
                <c:pt idx="1309">
                  <c:v>0.221</c:v>
                </c:pt>
                <c:pt idx="1310">
                  <c:v>0.22600000000000001</c:v>
                </c:pt>
                <c:pt idx="1311">
                  <c:v>0.27900000000000003</c:v>
                </c:pt>
                <c:pt idx="1312">
                  <c:v>0.255</c:v>
                </c:pt>
                <c:pt idx="1313">
                  <c:v>0.23899999999999999</c:v>
                </c:pt>
                <c:pt idx="1314">
                  <c:v>0.23100000000000001</c:v>
                </c:pt>
                <c:pt idx="1315">
                  <c:v>0.20599999999999999</c:v>
                </c:pt>
                <c:pt idx="1316">
                  <c:v>0.224</c:v>
                </c:pt>
                <c:pt idx="1317">
                  <c:v>0.24299999999999999</c:v>
                </c:pt>
                <c:pt idx="1318">
                  <c:v>0.26200000000000001</c:v>
                </c:pt>
                <c:pt idx="1319">
                  <c:v>0.255</c:v>
                </c:pt>
                <c:pt idx="1320">
                  <c:v>0.23599999999999999</c:v>
                </c:pt>
                <c:pt idx="1321">
                  <c:v>0.22500000000000001</c:v>
                </c:pt>
                <c:pt idx="1322">
                  <c:v>0.18</c:v>
                </c:pt>
                <c:pt idx="1323">
                  <c:v>0.193</c:v>
                </c:pt>
                <c:pt idx="1324">
                  <c:v>0.20499999999999999</c:v>
                </c:pt>
                <c:pt idx="1325">
                  <c:v>0.2</c:v>
                </c:pt>
                <c:pt idx="1326">
                  <c:v>0.188</c:v>
                </c:pt>
                <c:pt idx="1327">
                  <c:v>0.14899999999999999</c:v>
                </c:pt>
                <c:pt idx="1328">
                  <c:v>0.16600000000000001</c:v>
                </c:pt>
                <c:pt idx="1329">
                  <c:v>0.17699999999999999</c:v>
                </c:pt>
                <c:pt idx="1330">
                  <c:v>0.17</c:v>
                </c:pt>
                <c:pt idx="1331">
                  <c:v>0.16200000000000001</c:v>
                </c:pt>
                <c:pt idx="1332">
                  <c:v>0.115</c:v>
                </c:pt>
                <c:pt idx="1333">
                  <c:v>8.6999999999999994E-2</c:v>
                </c:pt>
                <c:pt idx="1334">
                  <c:v>0.12</c:v>
                </c:pt>
                <c:pt idx="1335">
                  <c:v>0.13200000000000001</c:v>
                </c:pt>
                <c:pt idx="1336">
                  <c:v>0.123</c:v>
                </c:pt>
                <c:pt idx="1337">
                  <c:v>0.10299999999999999</c:v>
                </c:pt>
                <c:pt idx="1338">
                  <c:v>0.10100000000000001</c:v>
                </c:pt>
                <c:pt idx="1339">
                  <c:v>0.11</c:v>
                </c:pt>
                <c:pt idx="1340">
                  <c:v>0.105</c:v>
                </c:pt>
                <c:pt idx="1341">
                  <c:v>0.1</c:v>
                </c:pt>
                <c:pt idx="1342">
                  <c:v>0.127</c:v>
                </c:pt>
                <c:pt idx="1343">
                  <c:v>9.6000000000000002E-2</c:v>
                </c:pt>
                <c:pt idx="1344">
                  <c:v>0.108</c:v>
                </c:pt>
                <c:pt idx="1345">
                  <c:v>0.11799999999999999</c:v>
                </c:pt>
                <c:pt idx="1346">
                  <c:v>0.14799999999999999</c:v>
                </c:pt>
                <c:pt idx="1347">
                  <c:v>0.183</c:v>
                </c:pt>
                <c:pt idx="1348">
                  <c:v>0.183</c:v>
                </c:pt>
                <c:pt idx="1349">
                  <c:v>0.158</c:v>
                </c:pt>
                <c:pt idx="1350">
                  <c:v>0.16800000000000001</c:v>
                </c:pt>
                <c:pt idx="1351">
                  <c:v>0.128</c:v>
                </c:pt>
                <c:pt idx="1352">
                  <c:v>6.7000000000000004E-2</c:v>
                </c:pt>
                <c:pt idx="1353">
                  <c:v>6.9000000000000006E-2</c:v>
                </c:pt>
                <c:pt idx="1354">
                  <c:v>6.9000000000000006E-2</c:v>
                </c:pt>
                <c:pt idx="1355">
                  <c:v>5.5E-2</c:v>
                </c:pt>
                <c:pt idx="1356">
                  <c:v>6.5000000000000002E-2</c:v>
                </c:pt>
                <c:pt idx="1357">
                  <c:v>8.5999999999999993E-2</c:v>
                </c:pt>
                <c:pt idx="1358">
                  <c:v>8.4000000000000005E-2</c:v>
                </c:pt>
                <c:pt idx="1359">
                  <c:v>8.3000000000000004E-2</c:v>
                </c:pt>
                <c:pt idx="1360">
                  <c:v>9.7000000000000003E-2</c:v>
                </c:pt>
                <c:pt idx="1361">
                  <c:v>8.4000000000000005E-2</c:v>
                </c:pt>
                <c:pt idx="1362">
                  <c:v>4.1000000000000002E-2</c:v>
                </c:pt>
                <c:pt idx="1363">
                  <c:v>-1.4999999999999999E-2</c:v>
                </c:pt>
                <c:pt idx="1364">
                  <c:v>-2.8000000000000001E-2</c:v>
                </c:pt>
                <c:pt idx="1365">
                  <c:v>-1.4999999999999999E-2</c:v>
                </c:pt>
                <c:pt idx="1366">
                  <c:v>-8.1000000000000003E-2</c:v>
                </c:pt>
                <c:pt idx="1367">
                  <c:v>-6.9000000000000006E-2</c:v>
                </c:pt>
                <c:pt idx="1368">
                  <c:v>-7.0000000000000007E-2</c:v>
                </c:pt>
                <c:pt idx="1369">
                  <c:v>-2.5999999999999999E-2</c:v>
                </c:pt>
                <c:pt idx="1370">
                  <c:v>-4.9000000000000002E-2</c:v>
                </c:pt>
                <c:pt idx="1371">
                  <c:v>8.0000000000000002E-3</c:v>
                </c:pt>
                <c:pt idx="1372">
                  <c:v>-6.0000000000000001E-3</c:v>
                </c:pt>
                <c:pt idx="1373">
                  <c:v>7.0000000000000001E-3</c:v>
                </c:pt>
                <c:pt idx="1374">
                  <c:v>7.0000000000000001E-3</c:v>
                </c:pt>
                <c:pt idx="1375">
                  <c:v>-0.01</c:v>
                </c:pt>
                <c:pt idx="1376">
                  <c:v>-2.5999999999999999E-2</c:v>
                </c:pt>
                <c:pt idx="1377">
                  <c:v>-8.9999999999999993E-3</c:v>
                </c:pt>
                <c:pt idx="1378">
                  <c:v>5.5E-2</c:v>
                </c:pt>
                <c:pt idx="1379">
                  <c:v>5.6000000000000001E-2</c:v>
                </c:pt>
                <c:pt idx="1380">
                  <c:v>6.6000000000000003E-2</c:v>
                </c:pt>
                <c:pt idx="1381">
                  <c:v>0.08</c:v>
                </c:pt>
                <c:pt idx="1382">
                  <c:v>2.5000000000000001E-2</c:v>
                </c:pt>
                <c:pt idx="1383">
                  <c:v>2.5000000000000001E-2</c:v>
                </c:pt>
                <c:pt idx="1384">
                  <c:v>2.5000000000000001E-2</c:v>
                </c:pt>
                <c:pt idx="1385">
                  <c:v>4.1000000000000002E-2</c:v>
                </c:pt>
                <c:pt idx="1386">
                  <c:v>-1.2E-2</c:v>
                </c:pt>
                <c:pt idx="1387">
                  <c:v>-8.9999999999999993E-3</c:v>
                </c:pt>
                <c:pt idx="1388">
                  <c:v>-2.1999999999999999E-2</c:v>
                </c:pt>
                <c:pt idx="1389">
                  <c:v>3.0000000000000001E-3</c:v>
                </c:pt>
                <c:pt idx="1390">
                  <c:v>1.2999999999999999E-2</c:v>
                </c:pt>
                <c:pt idx="1391">
                  <c:v>1.2999999999999999E-2</c:v>
                </c:pt>
                <c:pt idx="1392">
                  <c:v>0.03</c:v>
                </c:pt>
                <c:pt idx="1393">
                  <c:v>2.5000000000000001E-2</c:v>
                </c:pt>
                <c:pt idx="1394">
                  <c:v>6.0000000000000001E-3</c:v>
                </c:pt>
                <c:pt idx="1395">
                  <c:v>-3.7999999999999999E-2</c:v>
                </c:pt>
                <c:pt idx="1396">
                  <c:v>-4.3999999999999997E-2</c:v>
                </c:pt>
                <c:pt idx="1397">
                  <c:v>-4.7E-2</c:v>
                </c:pt>
                <c:pt idx="1398">
                  <c:v>-4.4999999999999998E-2</c:v>
                </c:pt>
                <c:pt idx="1399">
                  <c:v>-7.0000000000000007E-2</c:v>
                </c:pt>
                <c:pt idx="1400">
                  <c:v>-7.0000000000000007E-2</c:v>
                </c:pt>
                <c:pt idx="1401">
                  <c:v>-9.8000000000000004E-2</c:v>
                </c:pt>
                <c:pt idx="1402">
                  <c:v>-9.5000000000000001E-2</c:v>
                </c:pt>
                <c:pt idx="1403">
                  <c:v>-0.104</c:v>
                </c:pt>
                <c:pt idx="1404">
                  <c:v>-8.6999999999999994E-2</c:v>
                </c:pt>
                <c:pt idx="1405">
                  <c:v>-6.3E-2</c:v>
                </c:pt>
                <c:pt idx="1406">
                  <c:v>-8.5999999999999993E-2</c:v>
                </c:pt>
                <c:pt idx="1407">
                  <c:v>-0.12</c:v>
                </c:pt>
                <c:pt idx="1408">
                  <c:v>-0.11700000000000001</c:v>
                </c:pt>
                <c:pt idx="1409">
                  <c:v>-0.14399999999999999</c:v>
                </c:pt>
                <c:pt idx="1410">
                  <c:v>-0.161</c:v>
                </c:pt>
                <c:pt idx="1411">
                  <c:v>-0.17899999999999999</c:v>
                </c:pt>
                <c:pt idx="1412">
                  <c:v>-0.17499999999999999</c:v>
                </c:pt>
                <c:pt idx="1413">
                  <c:v>-0.20200000000000001</c:v>
                </c:pt>
                <c:pt idx="1414">
                  <c:v>-0.20100000000000001</c:v>
                </c:pt>
                <c:pt idx="1415">
                  <c:v>-0.20599999999999999</c:v>
                </c:pt>
                <c:pt idx="1416">
                  <c:v>-0.22600000000000001</c:v>
                </c:pt>
                <c:pt idx="1417">
                  <c:v>-0.23899999999999999</c:v>
                </c:pt>
                <c:pt idx="1418">
                  <c:v>-0.25700000000000001</c:v>
                </c:pt>
                <c:pt idx="1419">
                  <c:v>-0.219</c:v>
                </c:pt>
                <c:pt idx="1420">
                  <c:v>-0.23200000000000001</c:v>
                </c:pt>
                <c:pt idx="1421">
                  <c:v>-0.23599999999999999</c:v>
                </c:pt>
                <c:pt idx="1422">
                  <c:v>-0.24099999999999999</c:v>
                </c:pt>
                <c:pt idx="1423">
                  <c:v>-0.255</c:v>
                </c:pt>
                <c:pt idx="1424">
                  <c:v>-0.24399999999999999</c:v>
                </c:pt>
                <c:pt idx="1425">
                  <c:v>-0.32</c:v>
                </c:pt>
                <c:pt idx="1426">
                  <c:v>-0.28799999999999998</c:v>
                </c:pt>
                <c:pt idx="1427">
                  <c:v>-0.318</c:v>
                </c:pt>
                <c:pt idx="1428">
                  <c:v>-0.28499999999999998</c:v>
                </c:pt>
                <c:pt idx="1429">
                  <c:v>-0.307</c:v>
                </c:pt>
                <c:pt idx="1430">
                  <c:v>-0.33100000000000002</c:v>
                </c:pt>
                <c:pt idx="1431">
                  <c:v>-0.30299999999999999</c:v>
                </c:pt>
                <c:pt idx="1432">
                  <c:v>-0.32</c:v>
                </c:pt>
                <c:pt idx="1433">
                  <c:v>-0.32700000000000001</c:v>
                </c:pt>
                <c:pt idx="1434">
                  <c:v>-0.35699999999999998</c:v>
                </c:pt>
                <c:pt idx="1435">
                  <c:v>-0.36699999999999999</c:v>
                </c:pt>
                <c:pt idx="1436">
                  <c:v>-0.38500000000000001</c:v>
                </c:pt>
                <c:pt idx="1437">
                  <c:v>-0.39900000000000002</c:v>
                </c:pt>
                <c:pt idx="1438">
                  <c:v>-0.36299999999999999</c:v>
                </c:pt>
                <c:pt idx="1439">
                  <c:v>-0.36599999999999999</c:v>
                </c:pt>
                <c:pt idx="1440">
                  <c:v>-0.35399999999999998</c:v>
                </c:pt>
                <c:pt idx="1441">
                  <c:v>-0.307</c:v>
                </c:pt>
                <c:pt idx="1442">
                  <c:v>-0.22500000000000001</c:v>
                </c:pt>
                <c:pt idx="1443">
                  <c:v>-0.21</c:v>
                </c:pt>
                <c:pt idx="1444">
                  <c:v>-0.251</c:v>
                </c:pt>
                <c:pt idx="1445">
                  <c:v>-0.24399999999999999</c:v>
                </c:pt>
                <c:pt idx="1446">
                  <c:v>-0.28999999999999998</c:v>
                </c:pt>
                <c:pt idx="1447">
                  <c:v>-0.31</c:v>
                </c:pt>
                <c:pt idx="1448">
                  <c:v>-0.32400000000000001</c:v>
                </c:pt>
                <c:pt idx="1449">
                  <c:v>-0.34599999999999997</c:v>
                </c:pt>
                <c:pt idx="1450">
                  <c:v>-0.35499999999999998</c:v>
                </c:pt>
                <c:pt idx="1451">
                  <c:v>-0.378</c:v>
                </c:pt>
                <c:pt idx="1452">
                  <c:v>-0.36299999999999999</c:v>
                </c:pt>
                <c:pt idx="1453">
                  <c:v>-0.376</c:v>
                </c:pt>
                <c:pt idx="1454">
                  <c:v>-0.39100000000000001</c:v>
                </c:pt>
                <c:pt idx="1455">
                  <c:v>-0.39900000000000002</c:v>
                </c:pt>
                <c:pt idx="1456">
                  <c:v>-0.44</c:v>
                </c:pt>
                <c:pt idx="1457">
                  <c:v>-0.45</c:v>
                </c:pt>
                <c:pt idx="1458">
                  <c:v>-0.495</c:v>
                </c:pt>
                <c:pt idx="1459">
                  <c:v>-0.51600000000000001</c:v>
                </c:pt>
                <c:pt idx="1460">
                  <c:v>-0.53600000000000003</c:v>
                </c:pt>
                <c:pt idx="1461">
                  <c:v>-0.58099999999999996</c:v>
                </c:pt>
                <c:pt idx="1462">
                  <c:v>-0.56000000000000005</c:v>
                </c:pt>
                <c:pt idx="1463">
                  <c:v>-0.57599999999999996</c:v>
                </c:pt>
                <c:pt idx="1464">
                  <c:v>-0.59199999999999997</c:v>
                </c:pt>
                <c:pt idx="1465">
                  <c:v>-0.60899999999999999</c:v>
                </c:pt>
                <c:pt idx="1466">
                  <c:v>-0.65</c:v>
                </c:pt>
                <c:pt idx="1467">
                  <c:v>-0.71299999999999997</c:v>
                </c:pt>
                <c:pt idx="1468">
                  <c:v>-0.68500000000000005</c:v>
                </c:pt>
                <c:pt idx="1469">
                  <c:v>-0.64800000000000002</c:v>
                </c:pt>
                <c:pt idx="1470">
                  <c:v>-0.69</c:v>
                </c:pt>
                <c:pt idx="1471">
                  <c:v>-0.67</c:v>
                </c:pt>
                <c:pt idx="1472">
                  <c:v>-0.64400000000000002</c:v>
                </c:pt>
                <c:pt idx="1473">
                  <c:v>-0.67500000000000004</c:v>
                </c:pt>
                <c:pt idx="1474">
                  <c:v>-0.66600000000000004</c:v>
                </c:pt>
                <c:pt idx="1475">
                  <c:v>-0.69299999999999995</c:v>
                </c:pt>
                <c:pt idx="1476">
                  <c:v>-0.71399999999999997</c:v>
                </c:pt>
                <c:pt idx="1477">
                  <c:v>-0.69199999999999995</c:v>
                </c:pt>
                <c:pt idx="1478">
                  <c:v>-0.7</c:v>
                </c:pt>
                <c:pt idx="1479">
                  <c:v>-0.70199999999999996</c:v>
                </c:pt>
                <c:pt idx="1480">
                  <c:v>-0.70599999999999996</c:v>
                </c:pt>
                <c:pt idx="1481">
                  <c:v>-0.67400000000000004</c:v>
                </c:pt>
                <c:pt idx="1482">
                  <c:v>-0.59399999999999997</c:v>
                </c:pt>
                <c:pt idx="1483">
                  <c:v>-0.63800000000000001</c:v>
                </c:pt>
                <c:pt idx="1484">
                  <c:v>-0.58499999999999996</c:v>
                </c:pt>
                <c:pt idx="1485">
                  <c:v>-0.54700000000000004</c:v>
                </c:pt>
                <c:pt idx="1486">
                  <c:v>-0.56399999999999995</c:v>
                </c:pt>
                <c:pt idx="1487">
                  <c:v>-0.51600000000000001</c:v>
                </c:pt>
                <c:pt idx="1488">
                  <c:v>-0.44900000000000001</c:v>
                </c:pt>
                <c:pt idx="1489">
                  <c:v>-0.48</c:v>
                </c:pt>
                <c:pt idx="1490">
                  <c:v>-0.47399999999999998</c:v>
                </c:pt>
                <c:pt idx="1491">
                  <c:v>-0.51</c:v>
                </c:pt>
                <c:pt idx="1492">
                  <c:v>-0.50700000000000001</c:v>
                </c:pt>
                <c:pt idx="1493">
                  <c:v>-0.52100000000000002</c:v>
                </c:pt>
                <c:pt idx="1494">
                  <c:v>-0.58099999999999996</c:v>
                </c:pt>
                <c:pt idx="1495">
                  <c:v>-0.6</c:v>
                </c:pt>
                <c:pt idx="1496">
                  <c:v>-0.57499999999999996</c:v>
                </c:pt>
                <c:pt idx="1497">
                  <c:v>-0.58199999999999996</c:v>
                </c:pt>
                <c:pt idx="1498">
                  <c:v>-0.57299999999999995</c:v>
                </c:pt>
                <c:pt idx="1499">
                  <c:v>-0.57099999999999995</c:v>
                </c:pt>
                <c:pt idx="1500">
                  <c:v>-0.56399999999999995</c:v>
                </c:pt>
                <c:pt idx="1501">
                  <c:v>-0.54600000000000004</c:v>
                </c:pt>
                <c:pt idx="1502">
                  <c:v>-0.59</c:v>
                </c:pt>
                <c:pt idx="1503">
                  <c:v>-0.58599999999999997</c:v>
                </c:pt>
                <c:pt idx="1504">
                  <c:v>-0.57499999999999996</c:v>
                </c:pt>
                <c:pt idx="1505">
                  <c:v>-0.59399999999999997</c:v>
                </c:pt>
                <c:pt idx="1506">
                  <c:v>-0.54800000000000004</c:v>
                </c:pt>
                <c:pt idx="1507">
                  <c:v>-0.46899999999999997</c:v>
                </c:pt>
                <c:pt idx="1508">
                  <c:v>-0.442</c:v>
                </c:pt>
                <c:pt idx="1509">
                  <c:v>-0.45700000000000002</c:v>
                </c:pt>
                <c:pt idx="1510">
                  <c:v>-0.41699999999999998</c:v>
                </c:pt>
                <c:pt idx="1511">
                  <c:v>-0.38700000000000001</c:v>
                </c:pt>
                <c:pt idx="1512">
                  <c:v>-0.40799999999999997</c:v>
                </c:pt>
                <c:pt idx="1513">
                  <c:v>-0.38200000000000001</c:v>
                </c:pt>
                <c:pt idx="1514">
                  <c:v>-0.34399999999999997</c:v>
                </c:pt>
                <c:pt idx="1515">
                  <c:v>-0.36799999999999999</c:v>
                </c:pt>
                <c:pt idx="1516">
                  <c:v>-0.39400000000000002</c:v>
                </c:pt>
                <c:pt idx="1517">
                  <c:v>-0.40400000000000003</c:v>
                </c:pt>
                <c:pt idx="1518">
                  <c:v>-0.36199999999999999</c:v>
                </c:pt>
                <c:pt idx="1519">
                  <c:v>-0.33200000000000002</c:v>
                </c:pt>
                <c:pt idx="1520">
                  <c:v>-0.35099999999999998</c:v>
                </c:pt>
                <c:pt idx="1521">
                  <c:v>-0.35399999999999998</c:v>
                </c:pt>
                <c:pt idx="1522">
                  <c:v>-0.40699999999999997</c:v>
                </c:pt>
                <c:pt idx="1523">
                  <c:v>-0.38200000000000001</c:v>
                </c:pt>
                <c:pt idx="1524">
                  <c:v>-0.35099999999999998</c:v>
                </c:pt>
                <c:pt idx="1525">
                  <c:v>-0.309</c:v>
                </c:pt>
                <c:pt idx="1526">
                  <c:v>-0.33300000000000002</c:v>
                </c:pt>
                <c:pt idx="1527">
                  <c:v>-0.23300000000000001</c:v>
                </c:pt>
                <c:pt idx="1528">
                  <c:v>-0.26300000000000001</c:v>
                </c:pt>
                <c:pt idx="1529">
                  <c:v>-0.245</c:v>
                </c:pt>
                <c:pt idx="1530">
                  <c:v>-0.252</c:v>
                </c:pt>
                <c:pt idx="1531">
                  <c:v>-0.3</c:v>
                </c:pt>
                <c:pt idx="1532">
                  <c:v>-0.35099999999999998</c:v>
                </c:pt>
                <c:pt idx="1533">
                  <c:v>-0.33400000000000002</c:v>
                </c:pt>
                <c:pt idx="1534">
                  <c:v>-0.33600000000000002</c:v>
                </c:pt>
                <c:pt idx="1535">
                  <c:v>-0.33900000000000002</c:v>
                </c:pt>
                <c:pt idx="1536">
                  <c:v>-0.34699999999999998</c:v>
                </c:pt>
                <c:pt idx="1537">
                  <c:v>-0.32500000000000001</c:v>
                </c:pt>
                <c:pt idx="1538">
                  <c:v>-0.35899999999999999</c:v>
                </c:pt>
                <c:pt idx="1539">
                  <c:v>-0.34899999999999998</c:v>
                </c:pt>
                <c:pt idx="1540">
                  <c:v>-0.372</c:v>
                </c:pt>
                <c:pt idx="1541">
                  <c:v>-0.372</c:v>
                </c:pt>
                <c:pt idx="1542">
                  <c:v>-0.36099999999999999</c:v>
                </c:pt>
                <c:pt idx="1543">
                  <c:v>-0.36</c:v>
                </c:pt>
                <c:pt idx="1544">
                  <c:v>-0.28100000000000003</c:v>
                </c:pt>
                <c:pt idx="1545">
                  <c:v>-0.34799999999999998</c:v>
                </c:pt>
                <c:pt idx="1546">
                  <c:v>-0.315</c:v>
                </c:pt>
                <c:pt idx="1547">
                  <c:v>-0.29399999999999998</c:v>
                </c:pt>
                <c:pt idx="1548">
                  <c:v>-0.28599999999999998</c:v>
                </c:pt>
                <c:pt idx="1549">
                  <c:v>-0.307</c:v>
                </c:pt>
                <c:pt idx="1550">
                  <c:v>-0.29499999999999998</c:v>
                </c:pt>
                <c:pt idx="1551">
                  <c:v>-0.32100000000000001</c:v>
                </c:pt>
                <c:pt idx="1552">
                  <c:v>-0.26900000000000002</c:v>
                </c:pt>
                <c:pt idx="1553">
                  <c:v>-0.28899999999999998</c:v>
                </c:pt>
                <c:pt idx="1554">
                  <c:v>-0.27700000000000002</c:v>
                </c:pt>
                <c:pt idx="1555">
                  <c:v>-0.29499999999999998</c:v>
                </c:pt>
                <c:pt idx="1556">
                  <c:v>-0.249</c:v>
                </c:pt>
                <c:pt idx="1557">
                  <c:v>-0.23499999999999999</c:v>
                </c:pt>
                <c:pt idx="1558">
                  <c:v>-0.252</c:v>
                </c:pt>
                <c:pt idx="1559">
                  <c:v>-0.24199999999999999</c:v>
                </c:pt>
                <c:pt idx="1560">
                  <c:v>-0.24199999999999999</c:v>
                </c:pt>
                <c:pt idx="1561">
                  <c:v>-0.24199999999999999</c:v>
                </c:pt>
                <c:pt idx="1562">
                  <c:v>-0.24199999999999999</c:v>
                </c:pt>
                <c:pt idx="1563">
                  <c:v>-0.25600000000000001</c:v>
                </c:pt>
                <c:pt idx="1564">
                  <c:v>-0.185</c:v>
                </c:pt>
                <c:pt idx="1565">
                  <c:v>-0.186</c:v>
                </c:pt>
                <c:pt idx="1566">
                  <c:v>-0.223</c:v>
                </c:pt>
                <c:pt idx="1567">
                  <c:v>-0.27800000000000002</c:v>
                </c:pt>
                <c:pt idx="1568">
                  <c:v>-0.28699999999999998</c:v>
                </c:pt>
                <c:pt idx="1569">
                  <c:v>-0.28499999999999998</c:v>
                </c:pt>
                <c:pt idx="1570">
                  <c:v>-0.20699999999999999</c:v>
                </c:pt>
                <c:pt idx="1571">
                  <c:v>-0.17899999999999999</c:v>
                </c:pt>
                <c:pt idx="1572">
                  <c:v>-0.19900000000000001</c:v>
                </c:pt>
                <c:pt idx="1573">
                  <c:v>-0.159</c:v>
                </c:pt>
                <c:pt idx="1574">
                  <c:v>-0.17100000000000001</c:v>
                </c:pt>
                <c:pt idx="1575">
                  <c:v>-0.2</c:v>
                </c:pt>
                <c:pt idx="1576">
                  <c:v>-0.219</c:v>
                </c:pt>
                <c:pt idx="1577">
                  <c:v>-0.215</c:v>
                </c:pt>
                <c:pt idx="1578">
                  <c:v>-0.218</c:v>
                </c:pt>
                <c:pt idx="1579">
                  <c:v>-0.248</c:v>
                </c:pt>
                <c:pt idx="1580">
                  <c:v>-0.26</c:v>
                </c:pt>
                <c:pt idx="1581">
                  <c:v>-0.308</c:v>
                </c:pt>
                <c:pt idx="1582">
                  <c:v>-0.33500000000000002</c:v>
                </c:pt>
                <c:pt idx="1583">
                  <c:v>-0.38500000000000001</c:v>
                </c:pt>
                <c:pt idx="1584">
                  <c:v>-0.34100000000000003</c:v>
                </c:pt>
                <c:pt idx="1585">
                  <c:v>-0.377</c:v>
                </c:pt>
                <c:pt idx="1586">
                  <c:v>-0.40600000000000003</c:v>
                </c:pt>
                <c:pt idx="1587">
                  <c:v>-0.434</c:v>
                </c:pt>
                <c:pt idx="1588">
                  <c:v>-0.442</c:v>
                </c:pt>
                <c:pt idx="1589">
                  <c:v>-0.39900000000000002</c:v>
                </c:pt>
                <c:pt idx="1590">
                  <c:v>-0.35899999999999999</c:v>
                </c:pt>
                <c:pt idx="1591">
                  <c:v>-0.37</c:v>
                </c:pt>
                <c:pt idx="1592">
                  <c:v>-0.38600000000000001</c:v>
                </c:pt>
                <c:pt idx="1593">
                  <c:v>-0.41099999999999998</c:v>
                </c:pt>
                <c:pt idx="1594">
                  <c:v>-0.39100000000000001</c:v>
                </c:pt>
                <c:pt idx="1595">
                  <c:v>-0.378</c:v>
                </c:pt>
                <c:pt idx="1596">
                  <c:v>-0.38600000000000001</c:v>
                </c:pt>
                <c:pt idx="1597">
                  <c:v>-0.40100000000000002</c:v>
                </c:pt>
                <c:pt idx="1598">
                  <c:v>-0.40100000000000002</c:v>
                </c:pt>
                <c:pt idx="1599">
                  <c:v>-0.40699999999999997</c:v>
                </c:pt>
                <c:pt idx="1600">
                  <c:v>-0.41799999999999998</c:v>
                </c:pt>
                <c:pt idx="1601">
                  <c:v>-0.44400000000000001</c:v>
                </c:pt>
                <c:pt idx="1602">
                  <c:v>-0.43099999999999999</c:v>
                </c:pt>
                <c:pt idx="1603">
                  <c:v>-0.48099999999999998</c:v>
                </c:pt>
                <c:pt idx="1604">
                  <c:v>-0.51200000000000001</c:v>
                </c:pt>
                <c:pt idx="1605">
                  <c:v>-0.505</c:v>
                </c:pt>
                <c:pt idx="1606">
                  <c:v>-0.54300000000000004</c:v>
                </c:pt>
                <c:pt idx="1607">
                  <c:v>-0.60699999999999998</c:v>
                </c:pt>
                <c:pt idx="1608">
                  <c:v>-0.624</c:v>
                </c:pt>
                <c:pt idx="1609">
                  <c:v>-0.625</c:v>
                </c:pt>
                <c:pt idx="1610">
                  <c:v>-0.63800000000000001</c:v>
                </c:pt>
                <c:pt idx="1611">
                  <c:v>-0.68600000000000005</c:v>
                </c:pt>
                <c:pt idx="1612">
                  <c:v>-0.71</c:v>
                </c:pt>
                <c:pt idx="1613">
                  <c:v>-0.85599999999999998</c:v>
                </c:pt>
                <c:pt idx="1614">
                  <c:v>-0.79</c:v>
                </c:pt>
                <c:pt idx="1615">
                  <c:v>-0.74199999999999999</c:v>
                </c:pt>
                <c:pt idx="1616">
                  <c:v>-0.74099999999999999</c:v>
                </c:pt>
                <c:pt idx="1617">
                  <c:v>-0.54400000000000004</c:v>
                </c:pt>
                <c:pt idx="1618">
                  <c:v>-0.46100000000000002</c:v>
                </c:pt>
                <c:pt idx="1619">
                  <c:v>-0.434</c:v>
                </c:pt>
                <c:pt idx="1620">
                  <c:v>-0.23499999999999999</c:v>
                </c:pt>
                <c:pt idx="1621">
                  <c:v>-0.193</c:v>
                </c:pt>
                <c:pt idx="1622">
                  <c:v>-0.32100000000000001</c:v>
                </c:pt>
                <c:pt idx="1623">
                  <c:v>-0.375</c:v>
                </c:pt>
                <c:pt idx="1624">
                  <c:v>-0.32200000000000001</c:v>
                </c:pt>
                <c:pt idx="1625">
                  <c:v>-0.26200000000000001</c:v>
                </c:pt>
                <c:pt idx="1626">
                  <c:v>-0.36099999999999999</c:v>
                </c:pt>
                <c:pt idx="1627">
                  <c:v>-0.47399999999999998</c:v>
                </c:pt>
                <c:pt idx="1628">
                  <c:v>-0.49</c:v>
                </c:pt>
                <c:pt idx="1629">
                  <c:v>-0.47099999999999997</c:v>
                </c:pt>
                <c:pt idx="1630">
                  <c:v>-0.45800000000000002</c:v>
                </c:pt>
                <c:pt idx="1631">
                  <c:v>-0.433</c:v>
                </c:pt>
                <c:pt idx="1632">
                  <c:v>-0.441</c:v>
                </c:pt>
                <c:pt idx="1633">
                  <c:v>-0.42499999999999999</c:v>
                </c:pt>
                <c:pt idx="1634">
                  <c:v>-0.309</c:v>
                </c:pt>
                <c:pt idx="1635">
                  <c:v>-0.30599999999999999</c:v>
                </c:pt>
                <c:pt idx="1636">
                  <c:v>-0.34699999999999998</c:v>
                </c:pt>
                <c:pt idx="1637">
                  <c:v>-0.34699999999999998</c:v>
                </c:pt>
                <c:pt idx="1638">
                  <c:v>-0.34699999999999998</c:v>
                </c:pt>
                <c:pt idx="1639">
                  <c:v>-0.377</c:v>
                </c:pt>
                <c:pt idx="1640">
                  <c:v>-0.46500000000000002</c:v>
                </c:pt>
                <c:pt idx="1641">
                  <c:v>-0.47399999999999998</c:v>
                </c:pt>
                <c:pt idx="1642">
                  <c:v>-0.47199999999999998</c:v>
                </c:pt>
                <c:pt idx="1643">
                  <c:v>-0.44800000000000001</c:v>
                </c:pt>
                <c:pt idx="1644">
                  <c:v>-0.47699999999999998</c:v>
                </c:pt>
                <c:pt idx="1645">
                  <c:v>-0.40699999999999997</c:v>
                </c:pt>
                <c:pt idx="1646">
                  <c:v>-0.42399999999999999</c:v>
                </c:pt>
                <c:pt idx="1647">
                  <c:v>-0.47299999999999998</c:v>
                </c:pt>
                <c:pt idx="1648">
                  <c:v>-0.45300000000000001</c:v>
                </c:pt>
                <c:pt idx="1649">
                  <c:v>-0.46899999999999997</c:v>
                </c:pt>
                <c:pt idx="1650">
                  <c:v>-0.495</c:v>
                </c:pt>
                <c:pt idx="1651">
                  <c:v>-0.58599999999999997</c:v>
                </c:pt>
                <c:pt idx="1652">
                  <c:v>-0.58599999999999997</c:v>
                </c:pt>
                <c:pt idx="1653">
                  <c:v>-0.56299999999999994</c:v>
                </c:pt>
                <c:pt idx="1654">
                  <c:v>-0.57799999999999996</c:v>
                </c:pt>
                <c:pt idx="1655">
                  <c:v>-0.50700000000000001</c:v>
                </c:pt>
                <c:pt idx="1656">
                  <c:v>-0.54500000000000004</c:v>
                </c:pt>
                <c:pt idx="1657">
                  <c:v>-0.53700000000000003</c:v>
                </c:pt>
                <c:pt idx="1658">
                  <c:v>-0.51200000000000001</c:v>
                </c:pt>
                <c:pt idx="1659">
                  <c:v>-0.505</c:v>
                </c:pt>
                <c:pt idx="1660">
                  <c:v>-0.53</c:v>
                </c:pt>
                <c:pt idx="1661">
                  <c:v>-0.54300000000000004</c:v>
                </c:pt>
                <c:pt idx="1662">
                  <c:v>-0.53100000000000003</c:v>
                </c:pt>
                <c:pt idx="1663">
                  <c:v>-0.46700000000000003</c:v>
                </c:pt>
                <c:pt idx="1664">
                  <c:v>-0.46400000000000002</c:v>
                </c:pt>
                <c:pt idx="1665">
                  <c:v>-0.46800000000000003</c:v>
                </c:pt>
                <c:pt idx="1666">
                  <c:v>-0.495</c:v>
                </c:pt>
                <c:pt idx="1667">
                  <c:v>-0.48699999999999999</c:v>
                </c:pt>
                <c:pt idx="1668">
                  <c:v>-0.49399999999999999</c:v>
                </c:pt>
                <c:pt idx="1669">
                  <c:v>-0.42899999999999999</c:v>
                </c:pt>
                <c:pt idx="1670">
                  <c:v>-0.41399999999999998</c:v>
                </c:pt>
                <c:pt idx="1671">
                  <c:v>-0.41899999999999998</c:v>
                </c:pt>
                <c:pt idx="1672">
                  <c:v>-0.44700000000000001</c:v>
                </c:pt>
                <c:pt idx="1673">
                  <c:v>-0.40200000000000002</c:v>
                </c:pt>
                <c:pt idx="1674">
                  <c:v>-0.41499999999999998</c:v>
                </c:pt>
                <c:pt idx="1675">
                  <c:v>-0.35399999999999998</c:v>
                </c:pt>
                <c:pt idx="1676">
                  <c:v>-0.32</c:v>
                </c:pt>
                <c:pt idx="1677">
                  <c:v>-0.27700000000000002</c:v>
                </c:pt>
                <c:pt idx="1678">
                  <c:v>-0.31900000000000001</c:v>
                </c:pt>
                <c:pt idx="1679">
                  <c:v>-0.309</c:v>
                </c:pt>
                <c:pt idx="1680">
                  <c:v>-0.33100000000000002</c:v>
                </c:pt>
                <c:pt idx="1681">
                  <c:v>-0.41399999999999998</c:v>
                </c:pt>
                <c:pt idx="1682">
                  <c:v>-0.439</c:v>
                </c:pt>
                <c:pt idx="1683">
                  <c:v>-0.44600000000000001</c:v>
                </c:pt>
                <c:pt idx="1684">
                  <c:v>-0.42699999999999999</c:v>
                </c:pt>
                <c:pt idx="1685">
                  <c:v>-0.39200000000000002</c:v>
                </c:pt>
                <c:pt idx="1686">
                  <c:v>-0.40699999999999997</c:v>
                </c:pt>
                <c:pt idx="1687">
                  <c:v>-0.41499999999999998</c:v>
                </c:pt>
                <c:pt idx="1688">
                  <c:v>-0.439</c:v>
                </c:pt>
                <c:pt idx="1689">
                  <c:v>-0.40799999999999997</c:v>
                </c:pt>
                <c:pt idx="1690">
                  <c:v>-0.44</c:v>
                </c:pt>
                <c:pt idx="1691">
                  <c:v>-0.46800000000000003</c:v>
                </c:pt>
                <c:pt idx="1692">
                  <c:v>-0.48199999999999998</c:v>
                </c:pt>
                <c:pt idx="1693">
                  <c:v>-0.47</c:v>
                </c:pt>
                <c:pt idx="1694">
                  <c:v>-0.45400000000000001</c:v>
                </c:pt>
                <c:pt idx="1695">
                  <c:v>-0.39500000000000002</c:v>
                </c:pt>
                <c:pt idx="1696">
                  <c:v>-0.42799999999999999</c:v>
                </c:pt>
                <c:pt idx="1697">
                  <c:v>-0.432</c:v>
                </c:pt>
                <c:pt idx="1698">
                  <c:v>-0.43099999999999999</c:v>
                </c:pt>
                <c:pt idx="1699">
                  <c:v>-0.42899999999999999</c:v>
                </c:pt>
                <c:pt idx="1700">
                  <c:v>-0.44</c:v>
                </c:pt>
                <c:pt idx="1701">
                  <c:v>-0.46300000000000002</c:v>
                </c:pt>
                <c:pt idx="1702">
                  <c:v>-0.46500000000000002</c:v>
                </c:pt>
                <c:pt idx="1703">
                  <c:v>-0.41699999999999998</c:v>
                </c:pt>
                <c:pt idx="1704">
                  <c:v>-0.44700000000000001</c:v>
                </c:pt>
                <c:pt idx="1705">
                  <c:v>-0.44400000000000001</c:v>
                </c:pt>
                <c:pt idx="1706">
                  <c:v>-0.46500000000000002</c:v>
                </c:pt>
                <c:pt idx="1707">
                  <c:v>-0.44700000000000001</c:v>
                </c:pt>
                <c:pt idx="1708">
                  <c:v>-0.46</c:v>
                </c:pt>
                <c:pt idx="1709">
                  <c:v>-0.46</c:v>
                </c:pt>
                <c:pt idx="1710">
                  <c:v>-0.49</c:v>
                </c:pt>
                <c:pt idx="1711">
                  <c:v>-0.48099999999999998</c:v>
                </c:pt>
                <c:pt idx="1712">
                  <c:v>-0.44800000000000001</c:v>
                </c:pt>
                <c:pt idx="1713">
                  <c:v>-0.49099999999999999</c:v>
                </c:pt>
                <c:pt idx="1714">
                  <c:v>-0.50800000000000001</c:v>
                </c:pt>
                <c:pt idx="1715">
                  <c:v>-0.498</c:v>
                </c:pt>
                <c:pt idx="1716">
                  <c:v>-0.54200000000000004</c:v>
                </c:pt>
                <c:pt idx="1717">
                  <c:v>-0.52400000000000002</c:v>
                </c:pt>
                <c:pt idx="1718">
                  <c:v>-0.52300000000000002</c:v>
                </c:pt>
                <c:pt idx="1719">
                  <c:v>-0.55300000000000005</c:v>
                </c:pt>
                <c:pt idx="1720">
                  <c:v>-0.50600000000000001</c:v>
                </c:pt>
                <c:pt idx="1721">
                  <c:v>-0.53100000000000003</c:v>
                </c:pt>
                <c:pt idx="1722">
                  <c:v>-0.50900000000000001</c:v>
                </c:pt>
                <c:pt idx="1723">
                  <c:v>-0.52600000000000002</c:v>
                </c:pt>
                <c:pt idx="1724">
                  <c:v>-0.47799999999999998</c:v>
                </c:pt>
                <c:pt idx="1725">
                  <c:v>-0.44700000000000001</c:v>
                </c:pt>
                <c:pt idx="1726">
                  <c:v>-0.41199999999999998</c:v>
                </c:pt>
                <c:pt idx="1727">
                  <c:v>-0.42099999999999999</c:v>
                </c:pt>
                <c:pt idx="1728">
                  <c:v>-0.45100000000000001</c:v>
                </c:pt>
                <c:pt idx="1729">
                  <c:v>-0.46300000000000002</c:v>
                </c:pt>
                <c:pt idx="1730">
                  <c:v>-0.47199999999999998</c:v>
                </c:pt>
                <c:pt idx="1731">
                  <c:v>-0.496</c:v>
                </c:pt>
                <c:pt idx="1732">
                  <c:v>-0.50700000000000001</c:v>
                </c:pt>
                <c:pt idx="1733">
                  <c:v>-0.49099999999999999</c:v>
                </c:pt>
                <c:pt idx="1734">
                  <c:v>-0.43099999999999999</c:v>
                </c:pt>
                <c:pt idx="1735">
                  <c:v>-0.41499999999999998</c:v>
                </c:pt>
                <c:pt idx="1736">
                  <c:v>-0.40699999999999997</c:v>
                </c:pt>
                <c:pt idx="1737">
                  <c:v>-0.40899999999999997</c:v>
                </c:pt>
                <c:pt idx="1738">
                  <c:v>-0.39700000000000002</c:v>
                </c:pt>
                <c:pt idx="1739">
                  <c:v>-0.42</c:v>
                </c:pt>
                <c:pt idx="1740">
                  <c:v>-0.47299999999999998</c:v>
                </c:pt>
                <c:pt idx="1741">
                  <c:v>-0.48799999999999999</c:v>
                </c:pt>
                <c:pt idx="1742">
                  <c:v>-0.47199999999999998</c:v>
                </c:pt>
                <c:pt idx="1743">
                  <c:v>-0.46300000000000002</c:v>
                </c:pt>
                <c:pt idx="1744">
                  <c:v>-0.495</c:v>
                </c:pt>
                <c:pt idx="1745">
                  <c:v>-0.46200000000000002</c:v>
                </c:pt>
                <c:pt idx="1746">
                  <c:v>-0.433</c:v>
                </c:pt>
                <c:pt idx="1747">
                  <c:v>-0.48099999999999998</c:v>
                </c:pt>
                <c:pt idx="1748">
                  <c:v>-0.48</c:v>
                </c:pt>
                <c:pt idx="1749">
                  <c:v>-0.47899999999999998</c:v>
                </c:pt>
                <c:pt idx="1750">
                  <c:v>-0.48399999999999999</c:v>
                </c:pt>
                <c:pt idx="1751">
                  <c:v>-0.49099999999999999</c:v>
                </c:pt>
                <c:pt idx="1752">
                  <c:v>-0.48499999999999999</c:v>
                </c:pt>
                <c:pt idx="1753">
                  <c:v>-0.53</c:v>
                </c:pt>
                <c:pt idx="1754">
                  <c:v>-0.505</c:v>
                </c:pt>
                <c:pt idx="1755">
                  <c:v>-0.505</c:v>
                </c:pt>
                <c:pt idx="1756">
                  <c:v>-0.501</c:v>
                </c:pt>
                <c:pt idx="1757">
                  <c:v>-0.52900000000000003</c:v>
                </c:pt>
                <c:pt idx="1758">
                  <c:v>-0.52800000000000002</c:v>
                </c:pt>
                <c:pt idx="1759">
                  <c:v>-0.54500000000000004</c:v>
                </c:pt>
                <c:pt idx="1760">
                  <c:v>-0.52200000000000002</c:v>
                </c:pt>
                <c:pt idx="1761">
                  <c:v>-0.53600000000000003</c:v>
                </c:pt>
                <c:pt idx="1762">
                  <c:v>-0.53600000000000003</c:v>
                </c:pt>
                <c:pt idx="1763">
                  <c:v>-0.51</c:v>
                </c:pt>
                <c:pt idx="1764">
                  <c:v>-0.50700000000000001</c:v>
                </c:pt>
                <c:pt idx="1765">
                  <c:v>-0.49299999999999999</c:v>
                </c:pt>
                <c:pt idx="1766">
                  <c:v>-0.52300000000000002</c:v>
                </c:pt>
                <c:pt idx="1767">
                  <c:v>-0.52700000000000002</c:v>
                </c:pt>
                <c:pt idx="1768">
                  <c:v>-0.54500000000000004</c:v>
                </c:pt>
                <c:pt idx="1769">
                  <c:v>-0.55600000000000005</c:v>
                </c:pt>
                <c:pt idx="1770">
                  <c:v>-0.58099999999999996</c:v>
                </c:pt>
                <c:pt idx="1771">
                  <c:v>-0.61</c:v>
                </c:pt>
                <c:pt idx="1772">
                  <c:v>-0.622</c:v>
                </c:pt>
                <c:pt idx="1773">
                  <c:v>-0.628</c:v>
                </c:pt>
                <c:pt idx="1774">
                  <c:v>-0.60599999999999998</c:v>
                </c:pt>
                <c:pt idx="1775">
                  <c:v>-0.58799999999999997</c:v>
                </c:pt>
                <c:pt idx="1776">
                  <c:v>-0.56599999999999995</c:v>
                </c:pt>
                <c:pt idx="1777">
                  <c:v>-0.57399999999999995</c:v>
                </c:pt>
                <c:pt idx="1778">
                  <c:v>-0.57999999999999996</c:v>
                </c:pt>
                <c:pt idx="1779">
                  <c:v>-0.61499999999999999</c:v>
                </c:pt>
                <c:pt idx="1780">
                  <c:v>-0.625</c:v>
                </c:pt>
                <c:pt idx="1781">
                  <c:v>-0.63600000000000001</c:v>
                </c:pt>
                <c:pt idx="1782">
                  <c:v>-0.627</c:v>
                </c:pt>
                <c:pt idx="1783">
                  <c:v>-0.64</c:v>
                </c:pt>
                <c:pt idx="1784">
                  <c:v>-0.62</c:v>
                </c:pt>
                <c:pt idx="1785">
                  <c:v>-0.63800000000000001</c:v>
                </c:pt>
                <c:pt idx="1786">
                  <c:v>-0.63700000000000001</c:v>
                </c:pt>
                <c:pt idx="1787">
                  <c:v>-0.621</c:v>
                </c:pt>
                <c:pt idx="1788">
                  <c:v>-0.50900000000000001</c:v>
                </c:pt>
                <c:pt idx="1789">
                  <c:v>-0.48499999999999999</c:v>
                </c:pt>
                <c:pt idx="1790">
                  <c:v>-0.50700000000000001</c:v>
                </c:pt>
                <c:pt idx="1791">
                  <c:v>-0.53600000000000003</c:v>
                </c:pt>
                <c:pt idx="1792">
                  <c:v>-0.54700000000000004</c:v>
                </c:pt>
                <c:pt idx="1793">
                  <c:v>-0.54500000000000004</c:v>
                </c:pt>
                <c:pt idx="1794">
                  <c:v>-0.56299999999999994</c:v>
                </c:pt>
                <c:pt idx="1795">
                  <c:v>-0.55400000000000005</c:v>
                </c:pt>
                <c:pt idx="1796">
                  <c:v>-0.57099999999999995</c:v>
                </c:pt>
                <c:pt idx="1797">
                  <c:v>-0.58299999999999996</c:v>
                </c:pt>
                <c:pt idx="1798">
                  <c:v>-0.58099999999999996</c:v>
                </c:pt>
                <c:pt idx="1799">
                  <c:v>-0.56299999999999994</c:v>
                </c:pt>
                <c:pt idx="1800">
                  <c:v>-0.56799999999999995</c:v>
                </c:pt>
                <c:pt idx="1801">
                  <c:v>-0.58799999999999997</c:v>
                </c:pt>
                <c:pt idx="1802">
                  <c:v>-0.58799999999999997</c:v>
                </c:pt>
                <c:pt idx="1803">
                  <c:v>-0.57099999999999995</c:v>
                </c:pt>
                <c:pt idx="1804">
                  <c:v>-0.52800000000000002</c:v>
                </c:pt>
                <c:pt idx="1805">
                  <c:v>-0.51900000000000002</c:v>
                </c:pt>
                <c:pt idx="1806">
                  <c:v>-0.55600000000000005</c:v>
                </c:pt>
                <c:pt idx="1807">
                  <c:v>-0.54700000000000004</c:v>
                </c:pt>
                <c:pt idx="1808">
                  <c:v>-0.58199999999999996</c:v>
                </c:pt>
                <c:pt idx="1809">
                  <c:v>-0.60699999999999998</c:v>
                </c:pt>
                <c:pt idx="1810">
                  <c:v>-0.60499999999999998</c:v>
                </c:pt>
                <c:pt idx="1811">
                  <c:v>-0.60299999999999998</c:v>
                </c:pt>
                <c:pt idx="1812">
                  <c:v>-0.63600000000000001</c:v>
                </c:pt>
                <c:pt idx="1813">
                  <c:v>-0.62</c:v>
                </c:pt>
                <c:pt idx="1814">
                  <c:v>-0.61099999999999999</c:v>
                </c:pt>
                <c:pt idx="1815">
                  <c:v>-0.56699999999999995</c:v>
                </c:pt>
                <c:pt idx="1816">
                  <c:v>-0.56999999999999995</c:v>
                </c:pt>
                <c:pt idx="1817">
                  <c:v>-0.57099999999999995</c:v>
                </c:pt>
                <c:pt idx="1818">
                  <c:v>-0.57999999999999996</c:v>
                </c:pt>
                <c:pt idx="1819">
                  <c:v>-0.59499999999999997</c:v>
                </c:pt>
                <c:pt idx="1820">
                  <c:v>-0.54700000000000004</c:v>
                </c:pt>
                <c:pt idx="1821">
                  <c:v>-0.54800000000000004</c:v>
                </c:pt>
                <c:pt idx="1822">
                  <c:v>-0.54800000000000004</c:v>
                </c:pt>
                <c:pt idx="1823">
                  <c:v>-0.56499999999999995</c:v>
                </c:pt>
                <c:pt idx="1824">
                  <c:v>-0.57099999999999995</c:v>
                </c:pt>
                <c:pt idx="1825">
                  <c:v>-0.56899999999999995</c:v>
                </c:pt>
                <c:pt idx="1826">
                  <c:v>-0.56899999999999995</c:v>
                </c:pt>
                <c:pt idx="1827">
                  <c:v>-0.56899999999999995</c:v>
                </c:pt>
                <c:pt idx="1828">
                  <c:v>-0.60399999999999998</c:v>
                </c:pt>
                <c:pt idx="1829">
                  <c:v>-0.57699999999999996</c:v>
                </c:pt>
                <c:pt idx="1830">
                  <c:v>-0.52</c:v>
                </c:pt>
                <c:pt idx="1831">
                  <c:v>-0.52200000000000002</c:v>
                </c:pt>
                <c:pt idx="1832">
                  <c:v>-0.51900000000000002</c:v>
                </c:pt>
                <c:pt idx="1833">
                  <c:v>-0.496</c:v>
                </c:pt>
                <c:pt idx="1834">
                  <c:v>-0.46800000000000003</c:v>
                </c:pt>
                <c:pt idx="1835">
                  <c:v>-0.52200000000000002</c:v>
                </c:pt>
                <c:pt idx="1836">
                  <c:v>-0.55000000000000004</c:v>
                </c:pt>
                <c:pt idx="1837">
                  <c:v>-0.54300000000000004</c:v>
                </c:pt>
                <c:pt idx="1838">
                  <c:v>-0.52700000000000002</c:v>
                </c:pt>
                <c:pt idx="1839">
                  <c:v>-0.52600000000000002</c:v>
                </c:pt>
                <c:pt idx="1840">
                  <c:v>-0.52900000000000003</c:v>
                </c:pt>
                <c:pt idx="1841">
                  <c:v>-0.496</c:v>
                </c:pt>
                <c:pt idx="1842">
                  <c:v>-0.51200000000000001</c:v>
                </c:pt>
                <c:pt idx="1843">
                  <c:v>-0.55000000000000004</c:v>
                </c:pt>
                <c:pt idx="1844">
                  <c:v>-0.53300000000000003</c:v>
                </c:pt>
                <c:pt idx="1845">
                  <c:v>-0.54600000000000004</c:v>
                </c:pt>
                <c:pt idx="1846">
                  <c:v>-0.53900000000000003</c:v>
                </c:pt>
                <c:pt idx="1847">
                  <c:v>-0.51800000000000002</c:v>
                </c:pt>
                <c:pt idx="1848">
                  <c:v>-0.51600000000000001</c:v>
                </c:pt>
                <c:pt idx="1849">
                  <c:v>-0.48899999999999999</c:v>
                </c:pt>
                <c:pt idx="1850">
                  <c:v>-0.46400000000000002</c:v>
                </c:pt>
                <c:pt idx="1851">
                  <c:v>-0.45400000000000001</c:v>
                </c:pt>
                <c:pt idx="1852">
                  <c:v>-0.44800000000000001</c:v>
                </c:pt>
                <c:pt idx="1853">
                  <c:v>-0.44500000000000001</c:v>
                </c:pt>
                <c:pt idx="1854">
                  <c:v>-0.44600000000000001</c:v>
                </c:pt>
                <c:pt idx="1855">
                  <c:v>-0.437</c:v>
                </c:pt>
                <c:pt idx="1856">
                  <c:v>-0.45800000000000002</c:v>
                </c:pt>
                <c:pt idx="1857">
                  <c:v>-0.42799999999999999</c:v>
                </c:pt>
                <c:pt idx="1858">
                  <c:v>-0.38100000000000001</c:v>
                </c:pt>
                <c:pt idx="1859">
                  <c:v>-0.34799999999999998</c:v>
                </c:pt>
                <c:pt idx="1860">
                  <c:v>-0.36799999999999999</c:v>
                </c:pt>
                <c:pt idx="1861">
                  <c:v>-0.34599999999999997</c:v>
                </c:pt>
                <c:pt idx="1862">
                  <c:v>-0.30499999999999999</c:v>
                </c:pt>
                <c:pt idx="1863">
                  <c:v>-0.33900000000000002</c:v>
                </c:pt>
                <c:pt idx="1864">
                  <c:v>-0.315</c:v>
                </c:pt>
                <c:pt idx="1865">
                  <c:v>-0.30399999999999999</c:v>
                </c:pt>
                <c:pt idx="1866">
                  <c:v>-0.23200000000000001</c:v>
                </c:pt>
                <c:pt idx="1867">
                  <c:v>-0.26</c:v>
                </c:pt>
                <c:pt idx="1868">
                  <c:v>-0.33400000000000002</c:v>
                </c:pt>
                <c:pt idx="1869">
                  <c:v>-0.35199999999999998</c:v>
                </c:pt>
                <c:pt idx="1870">
                  <c:v>-0.28799999999999998</c:v>
                </c:pt>
                <c:pt idx="1871">
                  <c:v>-0.311</c:v>
                </c:pt>
                <c:pt idx="1872">
                  <c:v>-0.30199999999999999</c:v>
                </c:pt>
                <c:pt idx="1873">
                  <c:v>-0.27700000000000002</c:v>
                </c:pt>
                <c:pt idx="1874">
                  <c:v>-0.30099999999999999</c:v>
                </c:pt>
                <c:pt idx="1875">
                  <c:v>-0.313</c:v>
                </c:pt>
                <c:pt idx="1876">
                  <c:v>-0.33400000000000002</c:v>
                </c:pt>
                <c:pt idx="1877">
                  <c:v>-0.30599999999999999</c:v>
                </c:pt>
                <c:pt idx="1878">
                  <c:v>-0.33400000000000002</c:v>
                </c:pt>
                <c:pt idx="1879">
                  <c:v>-0.33600000000000002</c:v>
                </c:pt>
                <c:pt idx="1880">
                  <c:v>-0.29099999999999998</c:v>
                </c:pt>
                <c:pt idx="1881">
                  <c:v>-0.26400000000000001</c:v>
                </c:pt>
                <c:pt idx="1882">
                  <c:v>-0.29399999999999998</c:v>
                </c:pt>
                <c:pt idx="1883">
                  <c:v>-0.311</c:v>
                </c:pt>
                <c:pt idx="1884">
                  <c:v>-0.34100000000000003</c:v>
                </c:pt>
                <c:pt idx="1885">
                  <c:v>-0.35299999999999998</c:v>
                </c:pt>
                <c:pt idx="1886">
                  <c:v>-0.38400000000000001</c:v>
                </c:pt>
                <c:pt idx="1887">
                  <c:v>-0.34599999999999997</c:v>
                </c:pt>
                <c:pt idx="1888">
                  <c:v>-0.318</c:v>
                </c:pt>
                <c:pt idx="1889">
                  <c:v>-0.28599999999999998</c:v>
                </c:pt>
                <c:pt idx="1890">
                  <c:v>-0.29199999999999998</c:v>
                </c:pt>
                <c:pt idx="1891">
                  <c:v>-0.32800000000000001</c:v>
                </c:pt>
                <c:pt idx="1892">
                  <c:v>-0.32800000000000001</c:v>
                </c:pt>
                <c:pt idx="1893">
                  <c:v>-0.32800000000000001</c:v>
                </c:pt>
                <c:pt idx="1894">
                  <c:v>-0.316</c:v>
                </c:pt>
                <c:pt idx="1895">
                  <c:v>-0.32400000000000001</c:v>
                </c:pt>
                <c:pt idx="1896">
                  <c:v>-0.33600000000000002</c:v>
                </c:pt>
                <c:pt idx="1897">
                  <c:v>-0.30299999999999999</c:v>
                </c:pt>
                <c:pt idx="1898">
                  <c:v>-0.29299999999999998</c:v>
                </c:pt>
                <c:pt idx="1899">
                  <c:v>-0.29199999999999998</c:v>
                </c:pt>
                <c:pt idx="1900">
                  <c:v>-0.25800000000000001</c:v>
                </c:pt>
                <c:pt idx="1901">
                  <c:v>-0.28999999999999998</c:v>
                </c:pt>
                <c:pt idx="1902">
                  <c:v>-0.26200000000000001</c:v>
                </c:pt>
                <c:pt idx="1903">
                  <c:v>-0.23499999999999999</c:v>
                </c:pt>
                <c:pt idx="1904">
                  <c:v>-0.26200000000000001</c:v>
                </c:pt>
                <c:pt idx="1905">
                  <c:v>-0.26200000000000001</c:v>
                </c:pt>
                <c:pt idx="1906">
                  <c:v>-0.252</c:v>
                </c:pt>
                <c:pt idx="1907">
                  <c:v>-0.25700000000000001</c:v>
                </c:pt>
                <c:pt idx="1908">
                  <c:v>-0.253</c:v>
                </c:pt>
                <c:pt idx="1909">
                  <c:v>-0.249</c:v>
                </c:pt>
                <c:pt idx="1910">
                  <c:v>-0.23100000000000001</c:v>
                </c:pt>
                <c:pt idx="1911">
                  <c:v>-0.193</c:v>
                </c:pt>
                <c:pt idx="1912">
                  <c:v>-0.20200000000000001</c:v>
                </c:pt>
                <c:pt idx="1913">
                  <c:v>-0.20399999999999999</c:v>
                </c:pt>
                <c:pt idx="1914">
                  <c:v>-0.23799999999999999</c:v>
                </c:pt>
                <c:pt idx="1915">
                  <c:v>-0.22800000000000001</c:v>
                </c:pt>
                <c:pt idx="1916">
                  <c:v>-0.22500000000000001</c:v>
                </c:pt>
                <c:pt idx="1917">
                  <c:v>-0.215</c:v>
                </c:pt>
                <c:pt idx="1918">
                  <c:v>-0.21199999999999999</c:v>
                </c:pt>
                <c:pt idx="1919">
                  <c:v>-0.161</c:v>
                </c:pt>
                <c:pt idx="1920">
                  <c:v>-0.123</c:v>
                </c:pt>
                <c:pt idx="1921">
                  <c:v>-0.12</c:v>
                </c:pt>
                <c:pt idx="1922">
                  <c:v>-0.129</c:v>
                </c:pt>
                <c:pt idx="1923">
                  <c:v>-0.115</c:v>
                </c:pt>
                <c:pt idx="1924">
                  <c:v>-0.10299999999999999</c:v>
                </c:pt>
                <c:pt idx="1925">
                  <c:v>-0.11</c:v>
                </c:pt>
                <c:pt idx="1926">
                  <c:v>-0.109</c:v>
                </c:pt>
                <c:pt idx="1927">
                  <c:v>-0.13</c:v>
                </c:pt>
                <c:pt idx="1928">
                  <c:v>-0.14000000000000001</c:v>
                </c:pt>
                <c:pt idx="1929">
                  <c:v>-0.16700000000000001</c:v>
                </c:pt>
                <c:pt idx="1930">
                  <c:v>-0.20599999999999999</c:v>
                </c:pt>
                <c:pt idx="1931">
                  <c:v>-0.17199999999999999</c:v>
                </c:pt>
                <c:pt idx="1932">
                  <c:v>-0.183</c:v>
                </c:pt>
                <c:pt idx="1933">
                  <c:v>-0.187</c:v>
                </c:pt>
                <c:pt idx="1934">
                  <c:v>-0.17799999999999999</c:v>
                </c:pt>
                <c:pt idx="1935">
                  <c:v>-0.19800000000000001</c:v>
                </c:pt>
                <c:pt idx="1936">
                  <c:v>-0.183</c:v>
                </c:pt>
                <c:pt idx="1937">
                  <c:v>-0.21299999999999999</c:v>
                </c:pt>
                <c:pt idx="1938">
                  <c:v>-0.19800000000000001</c:v>
                </c:pt>
                <c:pt idx="1939">
                  <c:v>-0.224</c:v>
                </c:pt>
                <c:pt idx="1940">
                  <c:v>-0.24399999999999999</c:v>
                </c:pt>
                <c:pt idx="1941">
                  <c:v>-0.25600000000000001</c:v>
                </c:pt>
                <c:pt idx="1942">
                  <c:v>-0.27400000000000002</c:v>
                </c:pt>
                <c:pt idx="1943">
                  <c:v>-0.251</c:v>
                </c:pt>
                <c:pt idx="1944">
                  <c:v>-0.23200000000000001</c:v>
                </c:pt>
                <c:pt idx="1945">
                  <c:v>-0.25</c:v>
                </c:pt>
                <c:pt idx="1946">
                  <c:v>-0.19500000000000001</c:v>
                </c:pt>
                <c:pt idx="1947">
                  <c:v>-0.2</c:v>
                </c:pt>
                <c:pt idx="1948">
                  <c:v>-0.17100000000000001</c:v>
                </c:pt>
                <c:pt idx="1949">
                  <c:v>-0.16400000000000001</c:v>
                </c:pt>
                <c:pt idx="1950">
                  <c:v>-0.17799999999999999</c:v>
                </c:pt>
                <c:pt idx="1951">
                  <c:v>-0.188</c:v>
                </c:pt>
                <c:pt idx="1952">
                  <c:v>-0.155</c:v>
                </c:pt>
                <c:pt idx="1953">
                  <c:v>-0.19</c:v>
                </c:pt>
                <c:pt idx="1954">
                  <c:v>-0.17</c:v>
                </c:pt>
                <c:pt idx="1955">
                  <c:v>-0.20699999999999999</c:v>
                </c:pt>
                <c:pt idx="1956">
                  <c:v>-0.20100000000000001</c:v>
                </c:pt>
                <c:pt idx="1957">
                  <c:v>-0.23499999999999999</c:v>
                </c:pt>
                <c:pt idx="1958">
                  <c:v>-0.21</c:v>
                </c:pt>
                <c:pt idx="1959">
                  <c:v>-0.26800000000000002</c:v>
                </c:pt>
                <c:pt idx="1960">
                  <c:v>-0.29799999999999999</c:v>
                </c:pt>
                <c:pt idx="1961">
                  <c:v>-0.307</c:v>
                </c:pt>
                <c:pt idx="1962">
                  <c:v>-0.29299999999999998</c:v>
                </c:pt>
                <c:pt idx="1963">
                  <c:v>-0.29499999999999998</c:v>
                </c:pt>
                <c:pt idx="1964">
                  <c:v>-0.29399999999999998</c:v>
                </c:pt>
                <c:pt idx="1965">
                  <c:v>-0.31900000000000001</c:v>
                </c:pt>
                <c:pt idx="1966">
                  <c:v>-0.33400000000000002</c:v>
                </c:pt>
                <c:pt idx="1967">
                  <c:v>-0.35299999999999998</c:v>
                </c:pt>
                <c:pt idx="1968">
                  <c:v>-0.38600000000000001</c:v>
                </c:pt>
                <c:pt idx="1969">
                  <c:v>-0.41</c:v>
                </c:pt>
                <c:pt idx="1970">
                  <c:v>-0.39500000000000002</c:v>
                </c:pt>
                <c:pt idx="1971">
                  <c:v>-0.42599999999999999</c:v>
                </c:pt>
                <c:pt idx="1972">
                  <c:v>-0.42</c:v>
                </c:pt>
                <c:pt idx="1973">
                  <c:v>-0.41799999999999998</c:v>
                </c:pt>
                <c:pt idx="1974">
                  <c:v>-0.441</c:v>
                </c:pt>
                <c:pt idx="1975">
                  <c:v>-0.45</c:v>
                </c:pt>
                <c:pt idx="1976">
                  <c:v>-0.45</c:v>
                </c:pt>
                <c:pt idx="1977">
                  <c:v>-0.46100000000000002</c:v>
                </c:pt>
                <c:pt idx="1978">
                  <c:v>-0.48699999999999999</c:v>
                </c:pt>
                <c:pt idx="1979">
                  <c:v>-0.48199999999999998</c:v>
                </c:pt>
                <c:pt idx="1980">
                  <c:v>-0.501</c:v>
                </c:pt>
                <c:pt idx="1981">
                  <c:v>-0.498</c:v>
                </c:pt>
                <c:pt idx="1982">
                  <c:v>-0.45600000000000002</c:v>
                </c:pt>
                <c:pt idx="1983">
                  <c:v>-0.46</c:v>
                </c:pt>
                <c:pt idx="1984">
                  <c:v>-0.45700000000000002</c:v>
                </c:pt>
                <c:pt idx="1985">
                  <c:v>-0.46400000000000002</c:v>
                </c:pt>
                <c:pt idx="1986">
                  <c:v>-0.46</c:v>
                </c:pt>
                <c:pt idx="1987">
                  <c:v>-0.46700000000000003</c:v>
                </c:pt>
                <c:pt idx="1988">
                  <c:v>-0.46899999999999997</c:v>
                </c:pt>
                <c:pt idx="1989">
                  <c:v>-0.47099999999999997</c:v>
                </c:pt>
                <c:pt idx="1990">
                  <c:v>-0.48199999999999998</c:v>
                </c:pt>
                <c:pt idx="1991">
                  <c:v>-0.48899999999999999</c:v>
                </c:pt>
                <c:pt idx="1992">
                  <c:v>-0.495</c:v>
                </c:pt>
                <c:pt idx="1993">
                  <c:v>-0.48099999999999998</c:v>
                </c:pt>
                <c:pt idx="1994">
                  <c:v>-0.47799999999999998</c:v>
                </c:pt>
                <c:pt idx="1995">
                  <c:v>-0.42199999999999999</c:v>
                </c:pt>
                <c:pt idx="1996">
                  <c:v>-0.40699999999999997</c:v>
                </c:pt>
                <c:pt idx="1997">
                  <c:v>-0.42299999999999999</c:v>
                </c:pt>
                <c:pt idx="1998">
                  <c:v>-0.439</c:v>
                </c:pt>
                <c:pt idx="1999">
                  <c:v>-0.38300000000000001</c:v>
                </c:pt>
                <c:pt idx="2000">
                  <c:v>-0.373</c:v>
                </c:pt>
                <c:pt idx="2001">
                  <c:v>-0.38500000000000001</c:v>
                </c:pt>
                <c:pt idx="2002">
                  <c:v>-0.36099999999999999</c:v>
                </c:pt>
                <c:pt idx="2003">
                  <c:v>-0.36699999999999999</c:v>
                </c:pt>
                <c:pt idx="2004">
                  <c:v>-0.32200000000000001</c:v>
                </c:pt>
                <c:pt idx="2005">
                  <c:v>-0.32300000000000001</c:v>
                </c:pt>
                <c:pt idx="2006">
                  <c:v>-0.36099999999999999</c:v>
                </c:pt>
                <c:pt idx="2007">
                  <c:v>-0.33</c:v>
                </c:pt>
                <c:pt idx="2008">
                  <c:v>-0.33100000000000002</c:v>
                </c:pt>
                <c:pt idx="2009">
                  <c:v>-0.34</c:v>
                </c:pt>
                <c:pt idx="2010">
                  <c:v>-0.30599999999999999</c:v>
                </c:pt>
                <c:pt idx="2011">
                  <c:v>-0.30199999999999999</c:v>
                </c:pt>
                <c:pt idx="2012">
                  <c:v>-0.28000000000000003</c:v>
                </c:pt>
                <c:pt idx="2013">
                  <c:v>-0.32</c:v>
                </c:pt>
                <c:pt idx="2014">
                  <c:v>-0.317</c:v>
                </c:pt>
                <c:pt idx="2015">
                  <c:v>-0.32400000000000001</c:v>
                </c:pt>
                <c:pt idx="2016">
                  <c:v>-0.25800000000000001</c:v>
                </c:pt>
                <c:pt idx="2017">
                  <c:v>-0.22800000000000001</c:v>
                </c:pt>
                <c:pt idx="2018">
                  <c:v>-0.223</c:v>
                </c:pt>
                <c:pt idx="2019">
                  <c:v>-0.19900000000000001</c:v>
                </c:pt>
                <c:pt idx="2020">
                  <c:v>-0.21299999999999999</c:v>
                </c:pt>
                <c:pt idx="2021">
                  <c:v>-0.19900000000000001</c:v>
                </c:pt>
                <c:pt idx="2022">
                  <c:v>-0.224</c:v>
                </c:pt>
                <c:pt idx="2023">
                  <c:v>-0.214</c:v>
                </c:pt>
                <c:pt idx="2024">
                  <c:v>-0.188</c:v>
                </c:pt>
                <c:pt idx="2025">
                  <c:v>-0.182</c:v>
                </c:pt>
                <c:pt idx="2026">
                  <c:v>-0.185</c:v>
                </c:pt>
                <c:pt idx="2027">
                  <c:v>-0.151</c:v>
                </c:pt>
                <c:pt idx="2028">
                  <c:v>-0.121</c:v>
                </c:pt>
                <c:pt idx="2029">
                  <c:v>-8.5999999999999993E-2</c:v>
                </c:pt>
                <c:pt idx="2030">
                  <c:v>-0.127</c:v>
                </c:pt>
                <c:pt idx="2031">
                  <c:v>-0.191</c:v>
                </c:pt>
                <c:pt idx="2032">
                  <c:v>-0.16700000000000001</c:v>
                </c:pt>
                <c:pt idx="2033">
                  <c:v>-0.14799999999999999</c:v>
                </c:pt>
                <c:pt idx="2034">
                  <c:v>-0.106</c:v>
                </c:pt>
                <c:pt idx="2035">
                  <c:v>-0.126</c:v>
                </c:pt>
                <c:pt idx="2036">
                  <c:v>-0.10199999999999999</c:v>
                </c:pt>
                <c:pt idx="2037">
                  <c:v>-0.105</c:v>
                </c:pt>
                <c:pt idx="2038">
                  <c:v>-0.114</c:v>
                </c:pt>
                <c:pt idx="2039">
                  <c:v>-0.11700000000000001</c:v>
                </c:pt>
                <c:pt idx="2040">
                  <c:v>-0.17799999999999999</c:v>
                </c:pt>
                <c:pt idx="2041">
                  <c:v>-0.13600000000000001</c:v>
                </c:pt>
                <c:pt idx="2042">
                  <c:v>-0.106</c:v>
                </c:pt>
                <c:pt idx="2043">
                  <c:v>-0.10199999999999999</c:v>
                </c:pt>
                <c:pt idx="2044">
                  <c:v>-0.16500000000000001</c:v>
                </c:pt>
                <c:pt idx="2045">
                  <c:v>-0.16800000000000001</c:v>
                </c:pt>
                <c:pt idx="2046">
                  <c:v>-0.224</c:v>
                </c:pt>
                <c:pt idx="2047">
                  <c:v>-0.28000000000000003</c:v>
                </c:pt>
                <c:pt idx="2048">
                  <c:v>-0.24299999999999999</c:v>
                </c:pt>
                <c:pt idx="2049">
                  <c:v>-0.29799999999999999</c:v>
                </c:pt>
                <c:pt idx="2050">
                  <c:v>-0.247</c:v>
                </c:pt>
                <c:pt idx="2051">
                  <c:v>-0.23100000000000001</c:v>
                </c:pt>
                <c:pt idx="2052">
                  <c:v>-0.25900000000000001</c:v>
                </c:pt>
                <c:pt idx="2053">
                  <c:v>-0.22900000000000001</c:v>
                </c:pt>
                <c:pt idx="2054">
                  <c:v>-0.24199999999999999</c:v>
                </c:pt>
                <c:pt idx="2055">
                  <c:v>-0.246</c:v>
                </c:pt>
                <c:pt idx="2056">
                  <c:v>-0.27500000000000002</c:v>
                </c:pt>
                <c:pt idx="2057">
                  <c:v>-0.34200000000000003</c:v>
                </c:pt>
                <c:pt idx="2058">
                  <c:v>-0.30099999999999999</c:v>
                </c:pt>
                <c:pt idx="2059">
                  <c:v>-0.22</c:v>
                </c:pt>
                <c:pt idx="2060">
                  <c:v>-0.22800000000000001</c:v>
                </c:pt>
                <c:pt idx="2061">
                  <c:v>-0.251</c:v>
                </c:pt>
                <c:pt idx="2062">
                  <c:v>-0.33500000000000002</c:v>
                </c:pt>
                <c:pt idx="2063">
                  <c:v>-0.317</c:v>
                </c:pt>
                <c:pt idx="2064">
                  <c:v>-0.34899999999999998</c:v>
                </c:pt>
                <c:pt idx="2065">
                  <c:v>-0.34300000000000003</c:v>
                </c:pt>
                <c:pt idx="2066">
                  <c:v>-0.36899999999999999</c:v>
                </c:pt>
                <c:pt idx="2067">
                  <c:v>-0.38800000000000001</c:v>
                </c:pt>
                <c:pt idx="2068">
                  <c:v>-0.38800000000000001</c:v>
                </c:pt>
                <c:pt idx="2069">
                  <c:v>-0.375</c:v>
                </c:pt>
                <c:pt idx="2070">
                  <c:v>-0.313</c:v>
                </c:pt>
                <c:pt idx="2071">
                  <c:v>-0.35299999999999998</c:v>
                </c:pt>
                <c:pt idx="2072">
                  <c:v>-0.34599999999999997</c:v>
                </c:pt>
                <c:pt idx="2073">
                  <c:v>-0.38200000000000001</c:v>
                </c:pt>
                <c:pt idx="2074">
                  <c:v>-0.36899999999999999</c:v>
                </c:pt>
                <c:pt idx="2075">
                  <c:v>-0.36</c:v>
                </c:pt>
                <c:pt idx="2076">
                  <c:v>-0.34799999999999998</c:v>
                </c:pt>
                <c:pt idx="2077">
                  <c:v>-0.378</c:v>
                </c:pt>
                <c:pt idx="2078">
                  <c:v>-0.36599999999999999</c:v>
                </c:pt>
                <c:pt idx="2079">
                  <c:v>-0.30599999999999999</c:v>
                </c:pt>
                <c:pt idx="2080">
                  <c:v>-0.29299999999999998</c:v>
                </c:pt>
                <c:pt idx="2081">
                  <c:v>-0.249</c:v>
                </c:pt>
                <c:pt idx="2082">
                  <c:v>-0.25</c:v>
                </c:pt>
                <c:pt idx="2083">
                  <c:v>-0.24299999999999999</c:v>
                </c:pt>
                <c:pt idx="2084">
                  <c:v>-0.23599999999999999</c:v>
                </c:pt>
                <c:pt idx="2085">
                  <c:v>-0.184</c:v>
                </c:pt>
                <c:pt idx="2086">
                  <c:v>-0.17699999999999999</c:v>
                </c:pt>
                <c:pt idx="2087">
                  <c:v>-0.11799999999999999</c:v>
                </c:pt>
                <c:pt idx="2088">
                  <c:v>-0.122</c:v>
                </c:pt>
                <c:pt idx="2089">
                  <c:v>-8.4000000000000005E-2</c:v>
                </c:pt>
                <c:pt idx="2090">
                  <c:v>-6.0999999999999999E-2</c:v>
                </c:pt>
                <c:pt idx="2091">
                  <c:v>-4.2999999999999997E-2</c:v>
                </c:pt>
                <c:pt idx="2092">
                  <c:v>-3.4000000000000002E-2</c:v>
                </c:pt>
                <c:pt idx="2093">
                  <c:v>-2.7E-2</c:v>
                </c:pt>
                <c:pt idx="2094">
                  <c:v>-5.8999999999999997E-2</c:v>
                </c:pt>
                <c:pt idx="2095">
                  <c:v>-0.09</c:v>
                </c:pt>
                <c:pt idx="2096">
                  <c:v>-4.5999999999999999E-2</c:v>
                </c:pt>
                <c:pt idx="2097">
                  <c:v>-2.5000000000000001E-2</c:v>
                </c:pt>
                <c:pt idx="2098">
                  <c:v>-1.7999999999999999E-2</c:v>
                </c:pt>
                <c:pt idx="2099">
                  <c:v>-1.2E-2</c:v>
                </c:pt>
                <c:pt idx="2100">
                  <c:v>-2.4E-2</c:v>
                </c:pt>
                <c:pt idx="2101">
                  <c:v>-6.5000000000000002E-2</c:v>
                </c:pt>
                <c:pt idx="2102">
                  <c:v>-0.107</c:v>
                </c:pt>
                <c:pt idx="2103">
                  <c:v>-0.08</c:v>
                </c:pt>
                <c:pt idx="2104">
                  <c:v>-7.3999999999999996E-2</c:v>
                </c:pt>
                <c:pt idx="2105">
                  <c:v>-5.8999999999999997E-2</c:v>
                </c:pt>
                <c:pt idx="2106">
                  <c:v>-4.4999999999999998E-2</c:v>
                </c:pt>
                <c:pt idx="2107">
                  <c:v>1.0999999999999999E-2</c:v>
                </c:pt>
                <c:pt idx="2108">
                  <c:v>3.6999999999999998E-2</c:v>
                </c:pt>
                <c:pt idx="2109">
                  <c:v>0.04</c:v>
                </c:pt>
                <c:pt idx="2110">
                  <c:v>0.14299999999999999</c:v>
                </c:pt>
                <c:pt idx="2111">
                  <c:v>0.20499999999999999</c:v>
                </c:pt>
                <c:pt idx="2112">
                  <c:v>0.22800000000000001</c:v>
                </c:pt>
                <c:pt idx="2113">
                  <c:v>0.26500000000000001</c:v>
                </c:pt>
                <c:pt idx="2114">
                  <c:v>0.21199999999999999</c:v>
                </c:pt>
                <c:pt idx="2115">
                  <c:v>0.28399999999999997</c:v>
                </c:pt>
                <c:pt idx="2116">
                  <c:v>0.29699999999999999</c:v>
                </c:pt>
                <c:pt idx="2117">
                  <c:v>0.28299999999999997</c:v>
                </c:pt>
                <c:pt idx="2118">
                  <c:v>0.308</c:v>
                </c:pt>
                <c:pt idx="2119">
                  <c:v>0.27600000000000002</c:v>
                </c:pt>
                <c:pt idx="2120">
                  <c:v>0.23100000000000001</c:v>
                </c:pt>
                <c:pt idx="2121">
                  <c:v>0.192</c:v>
                </c:pt>
                <c:pt idx="2122">
                  <c:v>0.20599999999999999</c:v>
                </c:pt>
                <c:pt idx="2123">
                  <c:v>0.24299999999999999</c:v>
                </c:pt>
                <c:pt idx="2124">
                  <c:v>0.22800000000000001</c:v>
                </c:pt>
                <c:pt idx="2125">
                  <c:v>0.17199999999999999</c:v>
                </c:pt>
                <c:pt idx="2126">
                  <c:v>0.23100000000000001</c:v>
                </c:pt>
                <c:pt idx="2127">
                  <c:v>0.13500000000000001</c:v>
                </c:pt>
                <c:pt idx="2128">
                  <c:v>-7.1999999999999995E-2</c:v>
                </c:pt>
                <c:pt idx="2129">
                  <c:v>2.7E-2</c:v>
                </c:pt>
                <c:pt idx="2130">
                  <c:v>0.02</c:v>
                </c:pt>
                <c:pt idx="2131">
                  <c:v>-6.9000000000000006E-2</c:v>
                </c:pt>
                <c:pt idx="2132">
                  <c:v>-1.4999999999999999E-2</c:v>
                </c:pt>
                <c:pt idx="2133">
                  <c:v>0.112</c:v>
                </c:pt>
                <c:pt idx="2134">
                  <c:v>0.216</c:v>
                </c:pt>
                <c:pt idx="2135">
                  <c:v>0.27400000000000002</c:v>
                </c:pt>
                <c:pt idx="2136">
                  <c:v>0.249</c:v>
                </c:pt>
                <c:pt idx="2137">
                  <c:v>0.36799999999999999</c:v>
                </c:pt>
                <c:pt idx="2138">
                  <c:v>0.33200000000000002</c:v>
                </c:pt>
                <c:pt idx="2139">
                  <c:v>0.39200000000000002</c:v>
                </c:pt>
                <c:pt idx="2140">
                  <c:v>0.38500000000000001</c:v>
                </c:pt>
                <c:pt idx="2141">
                  <c:v>0.373</c:v>
                </c:pt>
                <c:pt idx="2142">
                  <c:v>0.47</c:v>
                </c:pt>
                <c:pt idx="2143">
                  <c:v>0.505</c:v>
                </c:pt>
                <c:pt idx="2144">
                  <c:v>0.46600000000000003</c:v>
                </c:pt>
                <c:pt idx="2145">
                  <c:v>0.53200000000000003</c:v>
                </c:pt>
                <c:pt idx="2146">
                  <c:v>0.58699999999999997</c:v>
                </c:pt>
                <c:pt idx="2147">
                  <c:v>0.57799999999999996</c:v>
                </c:pt>
                <c:pt idx="2148">
                  <c:v>0.63300000000000001</c:v>
                </c:pt>
                <c:pt idx="2149">
                  <c:v>0.64600000000000002</c:v>
                </c:pt>
                <c:pt idx="2150">
                  <c:v>0.54800000000000004</c:v>
                </c:pt>
                <c:pt idx="2151">
                  <c:v>0.55500000000000005</c:v>
                </c:pt>
                <c:pt idx="2152">
                  <c:v>0.50600000000000001</c:v>
                </c:pt>
                <c:pt idx="2153">
                  <c:v>0.61399999999999999</c:v>
                </c:pt>
                <c:pt idx="2154">
                  <c:v>0.64700000000000002</c:v>
                </c:pt>
                <c:pt idx="2155">
                  <c:v>0.68100000000000005</c:v>
                </c:pt>
                <c:pt idx="2156">
                  <c:v>0.70699999999999996</c:v>
                </c:pt>
                <c:pt idx="2157">
                  <c:v>0.81599999999999995</c:v>
                </c:pt>
                <c:pt idx="2158">
                  <c:v>0.79</c:v>
                </c:pt>
                <c:pt idx="2159">
                  <c:v>0.76600000000000001</c:v>
                </c:pt>
                <c:pt idx="2160">
                  <c:v>0.84199999999999997</c:v>
                </c:pt>
                <c:pt idx="2161">
                  <c:v>0.84199999999999997</c:v>
                </c:pt>
                <c:pt idx="2162">
                  <c:v>0.84199999999999997</c:v>
                </c:pt>
                <c:pt idx="2163">
                  <c:v>0.91</c:v>
                </c:pt>
                <c:pt idx="2164">
                  <c:v>0.85699999999999998</c:v>
                </c:pt>
                <c:pt idx="2165">
                  <c:v>0.94799999999999995</c:v>
                </c:pt>
                <c:pt idx="2166">
                  <c:v>0.97199999999999998</c:v>
                </c:pt>
                <c:pt idx="2167">
                  <c:v>0.83699999999999997</c:v>
                </c:pt>
                <c:pt idx="2168">
                  <c:v>0.81499999999999995</c:v>
                </c:pt>
                <c:pt idx="2169">
                  <c:v>0.80100000000000005</c:v>
                </c:pt>
                <c:pt idx="2170">
                  <c:v>0.9</c:v>
                </c:pt>
                <c:pt idx="2171">
                  <c:v>0.9379999999999999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86D3-4F2D-B02D-37DA0096068D}"/>
            </c:ext>
          </c:extLst>
        </c:ser>
        <c:ser>
          <c:idx val="1"/>
          <c:order val="1"/>
          <c:tx>
            <c:strRef>
              <c:f>'G IV.6.14.'!$I$8</c:f>
              <c:strCache>
                <c:ptCount val="1"/>
                <c:pt idx="0">
                  <c:v>France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4.'!$G$10:$G$2181</c:f>
              <c:numCache>
                <c:formatCode>m/d/yyyy</c:formatCode>
                <c:ptCount val="217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</c:numCache>
            </c:numRef>
          </c:cat>
          <c:val>
            <c:numRef>
              <c:f>'G IV.6.14.'!$I$10:$I$2181</c:f>
              <c:numCache>
                <c:formatCode>0.0</c:formatCode>
                <c:ptCount val="2172"/>
                <c:pt idx="0">
                  <c:v>2.5529999999999999</c:v>
                </c:pt>
                <c:pt idx="1">
                  <c:v>2.5550000000000002</c:v>
                </c:pt>
                <c:pt idx="2">
                  <c:v>2.5470000000000002</c:v>
                </c:pt>
                <c:pt idx="3">
                  <c:v>2.524</c:v>
                </c:pt>
                <c:pt idx="4">
                  <c:v>2.4929999999999999</c:v>
                </c:pt>
                <c:pt idx="5">
                  <c:v>2.508</c:v>
                </c:pt>
                <c:pt idx="6">
                  <c:v>2.57</c:v>
                </c:pt>
                <c:pt idx="7">
                  <c:v>2.5009999999999999</c:v>
                </c:pt>
                <c:pt idx="8">
                  <c:v>2.4809999999999999</c:v>
                </c:pt>
                <c:pt idx="9">
                  <c:v>2.464</c:v>
                </c:pt>
                <c:pt idx="10">
                  <c:v>2.4790000000000001</c:v>
                </c:pt>
                <c:pt idx="11">
                  <c:v>2.4460000000000002</c:v>
                </c:pt>
                <c:pt idx="12">
                  <c:v>2.4119999999999999</c:v>
                </c:pt>
                <c:pt idx="13">
                  <c:v>2.3919999999999999</c:v>
                </c:pt>
                <c:pt idx="14">
                  <c:v>2.4050000000000002</c:v>
                </c:pt>
                <c:pt idx="15">
                  <c:v>2.4390000000000001</c:v>
                </c:pt>
                <c:pt idx="16">
                  <c:v>2.423</c:v>
                </c:pt>
                <c:pt idx="17">
                  <c:v>2.375</c:v>
                </c:pt>
                <c:pt idx="18">
                  <c:v>2.363</c:v>
                </c:pt>
                <c:pt idx="19">
                  <c:v>2.363</c:v>
                </c:pt>
                <c:pt idx="20">
                  <c:v>2.3380000000000001</c:v>
                </c:pt>
                <c:pt idx="21">
                  <c:v>2.3050000000000002</c:v>
                </c:pt>
                <c:pt idx="22">
                  <c:v>2.2269999999999999</c:v>
                </c:pt>
                <c:pt idx="23">
                  <c:v>2.2130000000000001</c:v>
                </c:pt>
                <c:pt idx="24">
                  <c:v>2.23</c:v>
                </c:pt>
                <c:pt idx="25">
                  <c:v>2.226</c:v>
                </c:pt>
                <c:pt idx="26">
                  <c:v>2.2810000000000001</c:v>
                </c:pt>
                <c:pt idx="27">
                  <c:v>2.242</c:v>
                </c:pt>
                <c:pt idx="28">
                  <c:v>2.274</c:v>
                </c:pt>
                <c:pt idx="29">
                  <c:v>2.278</c:v>
                </c:pt>
                <c:pt idx="30">
                  <c:v>2.3039999999999998</c:v>
                </c:pt>
                <c:pt idx="31">
                  <c:v>2.2669999999999999</c:v>
                </c:pt>
                <c:pt idx="32">
                  <c:v>2.278</c:v>
                </c:pt>
                <c:pt idx="33">
                  <c:v>2.2789999999999999</c:v>
                </c:pt>
                <c:pt idx="34">
                  <c:v>2.2509999999999999</c:v>
                </c:pt>
                <c:pt idx="35">
                  <c:v>2.2549999999999999</c:v>
                </c:pt>
                <c:pt idx="36">
                  <c:v>2.2930000000000001</c:v>
                </c:pt>
                <c:pt idx="37">
                  <c:v>2.2549999999999999</c:v>
                </c:pt>
                <c:pt idx="38">
                  <c:v>2.2709999999999999</c:v>
                </c:pt>
                <c:pt idx="39">
                  <c:v>2.2280000000000002</c:v>
                </c:pt>
                <c:pt idx="40">
                  <c:v>2.1970000000000001</c:v>
                </c:pt>
                <c:pt idx="41">
                  <c:v>2.1240000000000001</c:v>
                </c:pt>
                <c:pt idx="42">
                  <c:v>2.194</c:v>
                </c:pt>
                <c:pt idx="43">
                  <c:v>2.133</c:v>
                </c:pt>
                <c:pt idx="44">
                  <c:v>2.17</c:v>
                </c:pt>
                <c:pt idx="45">
                  <c:v>2.17</c:v>
                </c:pt>
                <c:pt idx="46">
                  <c:v>2.2160000000000002</c:v>
                </c:pt>
                <c:pt idx="47">
                  <c:v>2.214</c:v>
                </c:pt>
                <c:pt idx="48">
                  <c:v>2.1989999999999998</c:v>
                </c:pt>
                <c:pt idx="49">
                  <c:v>2.218</c:v>
                </c:pt>
                <c:pt idx="50">
                  <c:v>2.1829999999999998</c:v>
                </c:pt>
                <c:pt idx="51">
                  <c:v>2.137</c:v>
                </c:pt>
                <c:pt idx="52">
                  <c:v>2.1219999999999999</c:v>
                </c:pt>
                <c:pt idx="53">
                  <c:v>2.13</c:v>
                </c:pt>
                <c:pt idx="54">
                  <c:v>2.1189999999999998</c:v>
                </c:pt>
                <c:pt idx="55">
                  <c:v>2.161</c:v>
                </c:pt>
                <c:pt idx="56">
                  <c:v>2.1859999999999999</c:v>
                </c:pt>
                <c:pt idx="57">
                  <c:v>2.1579999999999999</c:v>
                </c:pt>
                <c:pt idx="58">
                  <c:v>2.12</c:v>
                </c:pt>
                <c:pt idx="59">
                  <c:v>2.1179999999999999</c:v>
                </c:pt>
                <c:pt idx="60">
                  <c:v>2.0960000000000001</c:v>
                </c:pt>
                <c:pt idx="61">
                  <c:v>2.0569999999999999</c:v>
                </c:pt>
                <c:pt idx="62">
                  <c:v>2.0630000000000002</c:v>
                </c:pt>
                <c:pt idx="63">
                  <c:v>2.0830000000000002</c:v>
                </c:pt>
                <c:pt idx="64">
                  <c:v>2.0990000000000002</c:v>
                </c:pt>
                <c:pt idx="65">
                  <c:v>2.1360000000000001</c:v>
                </c:pt>
                <c:pt idx="66">
                  <c:v>2.1110000000000002</c:v>
                </c:pt>
                <c:pt idx="67">
                  <c:v>2.0289999999999999</c:v>
                </c:pt>
                <c:pt idx="68">
                  <c:v>2.04</c:v>
                </c:pt>
                <c:pt idx="69">
                  <c:v>2.056</c:v>
                </c:pt>
                <c:pt idx="70">
                  <c:v>2.0779999999999998</c:v>
                </c:pt>
                <c:pt idx="71">
                  <c:v>2.0169999999999999</c:v>
                </c:pt>
                <c:pt idx="72">
                  <c:v>2.0089999999999999</c:v>
                </c:pt>
                <c:pt idx="73">
                  <c:v>2.0129999999999999</c:v>
                </c:pt>
                <c:pt idx="74">
                  <c:v>1.948</c:v>
                </c:pt>
                <c:pt idx="75">
                  <c:v>1.952</c:v>
                </c:pt>
                <c:pt idx="76">
                  <c:v>1.986</c:v>
                </c:pt>
                <c:pt idx="77">
                  <c:v>1.986</c:v>
                </c:pt>
                <c:pt idx="78">
                  <c:v>1.986</c:v>
                </c:pt>
                <c:pt idx="79">
                  <c:v>2.0089999999999999</c:v>
                </c:pt>
                <c:pt idx="80">
                  <c:v>2.0049999999999999</c:v>
                </c:pt>
                <c:pt idx="81">
                  <c:v>2.008</c:v>
                </c:pt>
                <c:pt idx="82">
                  <c:v>1.972</c:v>
                </c:pt>
                <c:pt idx="83">
                  <c:v>1.99</c:v>
                </c:pt>
                <c:pt idx="84">
                  <c:v>1.994</c:v>
                </c:pt>
                <c:pt idx="85">
                  <c:v>1.9510000000000001</c:v>
                </c:pt>
                <c:pt idx="86">
                  <c:v>1.9510000000000001</c:v>
                </c:pt>
                <c:pt idx="87">
                  <c:v>1.9239999999999999</c:v>
                </c:pt>
                <c:pt idx="88">
                  <c:v>1.9379999999999999</c:v>
                </c:pt>
                <c:pt idx="89">
                  <c:v>1.927</c:v>
                </c:pt>
                <c:pt idx="90">
                  <c:v>1.9419999999999999</c:v>
                </c:pt>
                <c:pt idx="91">
                  <c:v>1.895</c:v>
                </c:pt>
                <c:pt idx="92">
                  <c:v>1.897</c:v>
                </c:pt>
                <c:pt idx="93">
                  <c:v>1.917</c:v>
                </c:pt>
                <c:pt idx="94">
                  <c:v>1.879</c:v>
                </c:pt>
                <c:pt idx="95">
                  <c:v>1.8080000000000001</c:v>
                </c:pt>
                <c:pt idx="96">
                  <c:v>1.762</c:v>
                </c:pt>
                <c:pt idx="97">
                  <c:v>1.784</c:v>
                </c:pt>
                <c:pt idx="98">
                  <c:v>1.81</c:v>
                </c:pt>
                <c:pt idx="99">
                  <c:v>1.833</c:v>
                </c:pt>
                <c:pt idx="100">
                  <c:v>1.8420000000000001</c:v>
                </c:pt>
                <c:pt idx="101">
                  <c:v>1.819</c:v>
                </c:pt>
                <c:pt idx="102">
                  <c:v>1.8149999999999999</c:v>
                </c:pt>
                <c:pt idx="103">
                  <c:v>1.825</c:v>
                </c:pt>
                <c:pt idx="104">
                  <c:v>1.7909999999999999</c:v>
                </c:pt>
                <c:pt idx="105">
                  <c:v>1.724</c:v>
                </c:pt>
                <c:pt idx="106">
                  <c:v>1.7410000000000001</c:v>
                </c:pt>
                <c:pt idx="107">
                  <c:v>1.766</c:v>
                </c:pt>
                <c:pt idx="108">
                  <c:v>1.772</c:v>
                </c:pt>
                <c:pt idx="109">
                  <c:v>1.8109999999999999</c:v>
                </c:pt>
                <c:pt idx="110">
                  <c:v>1.841</c:v>
                </c:pt>
                <c:pt idx="111">
                  <c:v>1.792</c:v>
                </c:pt>
                <c:pt idx="112">
                  <c:v>1.7029999999999998</c:v>
                </c:pt>
                <c:pt idx="113">
                  <c:v>1.7</c:v>
                </c:pt>
                <c:pt idx="114">
                  <c:v>1.7570000000000001</c:v>
                </c:pt>
                <c:pt idx="115">
                  <c:v>1.754</c:v>
                </c:pt>
                <c:pt idx="116">
                  <c:v>1.7549999999999999</c:v>
                </c:pt>
                <c:pt idx="117">
                  <c:v>1.7309999999999999</c:v>
                </c:pt>
                <c:pt idx="118">
                  <c:v>1.7269999999999999</c:v>
                </c:pt>
                <c:pt idx="119">
                  <c:v>1.7690000000000001</c:v>
                </c:pt>
                <c:pt idx="120">
                  <c:v>1.845</c:v>
                </c:pt>
                <c:pt idx="121">
                  <c:v>1.7690000000000001</c:v>
                </c:pt>
                <c:pt idx="122">
                  <c:v>1.792</c:v>
                </c:pt>
                <c:pt idx="123">
                  <c:v>1.7789999999999999</c:v>
                </c:pt>
                <c:pt idx="124">
                  <c:v>1.7589999999999999</c:v>
                </c:pt>
                <c:pt idx="125">
                  <c:v>1.6970000000000001</c:v>
                </c:pt>
                <c:pt idx="126">
                  <c:v>1.6830000000000001</c:v>
                </c:pt>
                <c:pt idx="127">
                  <c:v>1.7050000000000001</c:v>
                </c:pt>
                <c:pt idx="128">
                  <c:v>1.6989999999999998</c:v>
                </c:pt>
                <c:pt idx="129">
                  <c:v>1.704</c:v>
                </c:pt>
                <c:pt idx="130">
                  <c:v>1.7490000000000001</c:v>
                </c:pt>
                <c:pt idx="131">
                  <c:v>1.72</c:v>
                </c:pt>
                <c:pt idx="132">
                  <c:v>1.6949999999999998</c:v>
                </c:pt>
                <c:pt idx="133">
                  <c:v>1.6930000000000001</c:v>
                </c:pt>
                <c:pt idx="134">
                  <c:v>1.6520000000000001</c:v>
                </c:pt>
                <c:pt idx="135">
                  <c:v>1.659</c:v>
                </c:pt>
                <c:pt idx="136">
                  <c:v>1.6379999999999999</c:v>
                </c:pt>
                <c:pt idx="137">
                  <c:v>1.6400000000000001</c:v>
                </c:pt>
                <c:pt idx="138">
                  <c:v>1.645</c:v>
                </c:pt>
                <c:pt idx="139">
                  <c:v>1.635</c:v>
                </c:pt>
                <c:pt idx="140">
                  <c:v>1.6139999999999999</c:v>
                </c:pt>
                <c:pt idx="141">
                  <c:v>1.5760000000000001</c:v>
                </c:pt>
                <c:pt idx="142">
                  <c:v>1.573</c:v>
                </c:pt>
                <c:pt idx="143">
                  <c:v>1.5590000000000002</c:v>
                </c:pt>
                <c:pt idx="144">
                  <c:v>1.5680000000000001</c:v>
                </c:pt>
                <c:pt idx="145">
                  <c:v>1.5409999999999999</c:v>
                </c:pt>
                <c:pt idx="146">
                  <c:v>1.5739999999999998</c:v>
                </c:pt>
                <c:pt idx="147">
                  <c:v>1.5510000000000002</c:v>
                </c:pt>
                <c:pt idx="148">
                  <c:v>1.542</c:v>
                </c:pt>
                <c:pt idx="149">
                  <c:v>1.504</c:v>
                </c:pt>
                <c:pt idx="150">
                  <c:v>1.5489999999999999</c:v>
                </c:pt>
                <c:pt idx="151">
                  <c:v>1.5289999999999999</c:v>
                </c:pt>
                <c:pt idx="152">
                  <c:v>1.5150000000000001</c:v>
                </c:pt>
                <c:pt idx="153">
                  <c:v>1.5150000000000001</c:v>
                </c:pt>
                <c:pt idx="154">
                  <c:v>1.5649999999999999</c:v>
                </c:pt>
                <c:pt idx="155">
                  <c:v>1.52</c:v>
                </c:pt>
                <c:pt idx="156">
                  <c:v>1.4870000000000001</c:v>
                </c:pt>
                <c:pt idx="157">
                  <c:v>1.4570000000000001</c:v>
                </c:pt>
                <c:pt idx="158">
                  <c:v>1.4670000000000001</c:v>
                </c:pt>
                <c:pt idx="159">
                  <c:v>1.46</c:v>
                </c:pt>
                <c:pt idx="160">
                  <c:v>1.425</c:v>
                </c:pt>
                <c:pt idx="161">
                  <c:v>1.4039999999999999</c:v>
                </c:pt>
                <c:pt idx="162">
                  <c:v>1.339</c:v>
                </c:pt>
                <c:pt idx="163">
                  <c:v>1.4119999999999999</c:v>
                </c:pt>
                <c:pt idx="164">
                  <c:v>1.391</c:v>
                </c:pt>
                <c:pt idx="165">
                  <c:v>1.379</c:v>
                </c:pt>
                <c:pt idx="166">
                  <c:v>1.385</c:v>
                </c:pt>
                <c:pt idx="167">
                  <c:v>1.3679999999999999</c:v>
                </c:pt>
                <c:pt idx="168">
                  <c:v>1.3089999999999999</c:v>
                </c:pt>
                <c:pt idx="169">
                  <c:v>1.274</c:v>
                </c:pt>
                <c:pt idx="170">
                  <c:v>1.2530000000000001</c:v>
                </c:pt>
                <c:pt idx="171">
                  <c:v>1.24</c:v>
                </c:pt>
                <c:pt idx="172">
                  <c:v>1.2530000000000001</c:v>
                </c:pt>
                <c:pt idx="173">
                  <c:v>1.254</c:v>
                </c:pt>
                <c:pt idx="174">
                  <c:v>1.3140000000000001</c:v>
                </c:pt>
                <c:pt idx="175">
                  <c:v>1.3340000000000001</c:v>
                </c:pt>
                <c:pt idx="176">
                  <c:v>1.3029999999999999</c:v>
                </c:pt>
                <c:pt idx="177">
                  <c:v>1.2570000000000001</c:v>
                </c:pt>
                <c:pt idx="178">
                  <c:v>1.2829999999999999</c:v>
                </c:pt>
                <c:pt idx="179">
                  <c:v>1.3460000000000001</c:v>
                </c:pt>
                <c:pt idx="180">
                  <c:v>1.3639999999999999</c:v>
                </c:pt>
                <c:pt idx="181">
                  <c:v>1.4</c:v>
                </c:pt>
                <c:pt idx="182">
                  <c:v>1.429</c:v>
                </c:pt>
                <c:pt idx="183">
                  <c:v>1.4259999999999999</c:v>
                </c:pt>
                <c:pt idx="184">
                  <c:v>1.4359999999999999</c:v>
                </c:pt>
                <c:pt idx="185">
                  <c:v>1.405</c:v>
                </c:pt>
                <c:pt idx="186">
                  <c:v>1.4390000000000001</c:v>
                </c:pt>
                <c:pt idx="187">
                  <c:v>1.389</c:v>
                </c:pt>
                <c:pt idx="188">
                  <c:v>1.3460000000000001</c:v>
                </c:pt>
                <c:pt idx="189">
                  <c:v>1.349</c:v>
                </c:pt>
                <c:pt idx="190">
                  <c:v>1.34</c:v>
                </c:pt>
                <c:pt idx="191">
                  <c:v>1.32</c:v>
                </c:pt>
                <c:pt idx="192">
                  <c:v>1.3109999999999999</c:v>
                </c:pt>
                <c:pt idx="193">
                  <c:v>1.304</c:v>
                </c:pt>
                <c:pt idx="194">
                  <c:v>1.284</c:v>
                </c:pt>
                <c:pt idx="195">
                  <c:v>1.2410000000000001</c:v>
                </c:pt>
                <c:pt idx="196">
                  <c:v>1.2490000000000001</c:v>
                </c:pt>
                <c:pt idx="197">
                  <c:v>1.264</c:v>
                </c:pt>
                <c:pt idx="198">
                  <c:v>1.254</c:v>
                </c:pt>
                <c:pt idx="199">
                  <c:v>1.266</c:v>
                </c:pt>
                <c:pt idx="200">
                  <c:v>1.26</c:v>
                </c:pt>
                <c:pt idx="201">
                  <c:v>1.2490000000000001</c:v>
                </c:pt>
                <c:pt idx="202">
                  <c:v>1.2509999999999999</c:v>
                </c:pt>
                <c:pt idx="203">
                  <c:v>1.266</c:v>
                </c:pt>
                <c:pt idx="204">
                  <c:v>1.1990000000000001</c:v>
                </c:pt>
                <c:pt idx="205">
                  <c:v>1.131</c:v>
                </c:pt>
                <c:pt idx="206">
                  <c:v>1.2610000000000001</c:v>
                </c:pt>
                <c:pt idx="207">
                  <c:v>1.2969999999999999</c:v>
                </c:pt>
                <c:pt idx="208">
                  <c:v>1.3109999999999999</c:v>
                </c:pt>
                <c:pt idx="209">
                  <c:v>1.294</c:v>
                </c:pt>
                <c:pt idx="210">
                  <c:v>1.284</c:v>
                </c:pt>
                <c:pt idx="211">
                  <c:v>1.2989999999999999</c:v>
                </c:pt>
                <c:pt idx="212">
                  <c:v>1.3049999999999999</c:v>
                </c:pt>
                <c:pt idx="213">
                  <c:v>1.2829999999999999</c:v>
                </c:pt>
                <c:pt idx="214">
                  <c:v>1.276</c:v>
                </c:pt>
                <c:pt idx="215">
                  <c:v>1.2789999999999999</c:v>
                </c:pt>
                <c:pt idx="216">
                  <c:v>1.2290000000000001</c:v>
                </c:pt>
                <c:pt idx="217">
                  <c:v>1.181</c:v>
                </c:pt>
                <c:pt idx="218">
                  <c:v>1.2110000000000001</c:v>
                </c:pt>
                <c:pt idx="219">
                  <c:v>1.169</c:v>
                </c:pt>
                <c:pt idx="220">
                  <c:v>1.1890000000000001</c:v>
                </c:pt>
                <c:pt idx="221">
                  <c:v>1.1879999999999999</c:v>
                </c:pt>
                <c:pt idx="222">
                  <c:v>1.1830000000000001</c:v>
                </c:pt>
                <c:pt idx="223">
                  <c:v>1.1890000000000001</c:v>
                </c:pt>
                <c:pt idx="224">
                  <c:v>1.1719999999999999</c:v>
                </c:pt>
                <c:pt idx="225">
                  <c:v>1.171</c:v>
                </c:pt>
                <c:pt idx="226">
                  <c:v>1.163</c:v>
                </c:pt>
                <c:pt idx="227">
                  <c:v>1.139</c:v>
                </c:pt>
                <c:pt idx="228">
                  <c:v>1.1479999999999999</c:v>
                </c:pt>
                <c:pt idx="229">
                  <c:v>1.145</c:v>
                </c:pt>
                <c:pt idx="230">
                  <c:v>1.1950000000000001</c:v>
                </c:pt>
                <c:pt idx="231">
                  <c:v>1.141</c:v>
                </c:pt>
                <c:pt idx="232">
                  <c:v>1.1100000000000001</c:v>
                </c:pt>
                <c:pt idx="233">
                  <c:v>1.1140000000000001</c:v>
                </c:pt>
                <c:pt idx="234">
                  <c:v>1.0660000000000001</c:v>
                </c:pt>
                <c:pt idx="235">
                  <c:v>1.05</c:v>
                </c:pt>
                <c:pt idx="236">
                  <c:v>0.99199999999999999</c:v>
                </c:pt>
                <c:pt idx="237">
                  <c:v>0.96899999999999997</c:v>
                </c:pt>
                <c:pt idx="238">
                  <c:v>0.98799999999999999</c:v>
                </c:pt>
                <c:pt idx="239">
                  <c:v>1.012</c:v>
                </c:pt>
                <c:pt idx="240">
                  <c:v>1.016</c:v>
                </c:pt>
                <c:pt idx="241">
                  <c:v>1.0369999999999999</c:v>
                </c:pt>
                <c:pt idx="242">
                  <c:v>1.03</c:v>
                </c:pt>
                <c:pt idx="243">
                  <c:v>0.97</c:v>
                </c:pt>
                <c:pt idx="244">
                  <c:v>0.96499999999999997</c:v>
                </c:pt>
                <c:pt idx="245">
                  <c:v>0.96099999999999997</c:v>
                </c:pt>
                <c:pt idx="246">
                  <c:v>0.94699999999999995</c:v>
                </c:pt>
                <c:pt idx="247">
                  <c:v>0.89500000000000002</c:v>
                </c:pt>
                <c:pt idx="248">
                  <c:v>0.89400000000000002</c:v>
                </c:pt>
                <c:pt idx="249">
                  <c:v>0.876</c:v>
                </c:pt>
                <c:pt idx="250">
                  <c:v>0.871</c:v>
                </c:pt>
                <c:pt idx="251">
                  <c:v>0.89100000000000001</c:v>
                </c:pt>
                <c:pt idx="252">
                  <c:v>0.88700000000000001</c:v>
                </c:pt>
                <c:pt idx="253">
                  <c:v>0.877</c:v>
                </c:pt>
                <c:pt idx="254">
                  <c:v>0.86699999999999999</c:v>
                </c:pt>
                <c:pt idx="255">
                  <c:v>0.86</c:v>
                </c:pt>
                <c:pt idx="256">
                  <c:v>0.86</c:v>
                </c:pt>
                <c:pt idx="257">
                  <c:v>0.86</c:v>
                </c:pt>
                <c:pt idx="258">
                  <c:v>0.83</c:v>
                </c:pt>
                <c:pt idx="259">
                  <c:v>0.82099999999999995</c:v>
                </c:pt>
                <c:pt idx="260">
                  <c:v>0.82199999999999995</c:v>
                </c:pt>
                <c:pt idx="261">
                  <c:v>0.82199999999999995</c:v>
                </c:pt>
                <c:pt idx="262">
                  <c:v>0.77800000000000002</c:v>
                </c:pt>
                <c:pt idx="263">
                  <c:v>0.80300000000000005</c:v>
                </c:pt>
                <c:pt idx="264">
                  <c:v>0.73</c:v>
                </c:pt>
                <c:pt idx="265">
                  <c:v>0.78500000000000003</c:v>
                </c:pt>
                <c:pt idx="266">
                  <c:v>0.79700000000000004</c:v>
                </c:pt>
                <c:pt idx="267">
                  <c:v>0.77900000000000003</c:v>
                </c:pt>
                <c:pt idx="268">
                  <c:v>0.753</c:v>
                </c:pt>
                <c:pt idx="269">
                  <c:v>0.73899999999999999</c:v>
                </c:pt>
                <c:pt idx="270">
                  <c:v>0.65</c:v>
                </c:pt>
                <c:pt idx="271">
                  <c:v>0.67100000000000004</c:v>
                </c:pt>
                <c:pt idx="272">
                  <c:v>0.63200000000000001</c:v>
                </c:pt>
                <c:pt idx="273">
                  <c:v>0.63600000000000001</c:v>
                </c:pt>
                <c:pt idx="274">
                  <c:v>0.64600000000000002</c:v>
                </c:pt>
                <c:pt idx="275">
                  <c:v>0.70299999999999996</c:v>
                </c:pt>
                <c:pt idx="276">
                  <c:v>0.61599999999999999</c:v>
                </c:pt>
                <c:pt idx="277">
                  <c:v>0.54200000000000004</c:v>
                </c:pt>
                <c:pt idx="278">
                  <c:v>0.58199999999999996</c:v>
                </c:pt>
                <c:pt idx="279">
                  <c:v>0.57599999999999996</c:v>
                </c:pt>
                <c:pt idx="280">
                  <c:v>0.56899999999999995</c:v>
                </c:pt>
                <c:pt idx="281">
                  <c:v>0.59599999999999997</c:v>
                </c:pt>
                <c:pt idx="282">
                  <c:v>0.53500000000000003</c:v>
                </c:pt>
                <c:pt idx="283">
                  <c:v>0.54700000000000004</c:v>
                </c:pt>
                <c:pt idx="284">
                  <c:v>0.57599999999999996</c:v>
                </c:pt>
                <c:pt idx="285">
                  <c:v>0.59299999999999997</c:v>
                </c:pt>
                <c:pt idx="286">
                  <c:v>0.58699999999999997</c:v>
                </c:pt>
                <c:pt idx="287">
                  <c:v>0.61299999999999999</c:v>
                </c:pt>
                <c:pt idx="288">
                  <c:v>0.66600000000000004</c:v>
                </c:pt>
                <c:pt idx="289">
                  <c:v>0.70099999999999996</c:v>
                </c:pt>
                <c:pt idx="290">
                  <c:v>0.68100000000000005</c:v>
                </c:pt>
                <c:pt idx="291">
                  <c:v>0.64</c:v>
                </c:pt>
                <c:pt idx="292">
                  <c:v>0.64400000000000002</c:v>
                </c:pt>
                <c:pt idx="293">
                  <c:v>0.65600000000000003</c:v>
                </c:pt>
                <c:pt idx="294">
                  <c:v>0.69</c:v>
                </c:pt>
                <c:pt idx="295">
                  <c:v>0.69</c:v>
                </c:pt>
                <c:pt idx="296">
                  <c:v>0.70399999999999996</c:v>
                </c:pt>
                <c:pt idx="297">
                  <c:v>0.68200000000000005</c:v>
                </c:pt>
                <c:pt idx="298">
                  <c:v>0.65700000000000003</c:v>
                </c:pt>
                <c:pt idx="299">
                  <c:v>0.64900000000000002</c:v>
                </c:pt>
                <c:pt idx="300">
                  <c:v>0.61</c:v>
                </c:pt>
                <c:pt idx="301">
                  <c:v>0.57499999999999996</c:v>
                </c:pt>
                <c:pt idx="302">
                  <c:v>0.60299999999999998</c:v>
                </c:pt>
                <c:pt idx="303">
                  <c:v>0.63600000000000001</c:v>
                </c:pt>
                <c:pt idx="304">
                  <c:v>0.66600000000000004</c:v>
                </c:pt>
                <c:pt idx="305">
                  <c:v>0.67500000000000004</c:v>
                </c:pt>
                <c:pt idx="306">
                  <c:v>0.64500000000000002</c:v>
                </c:pt>
                <c:pt idx="307">
                  <c:v>0.69099999999999995</c:v>
                </c:pt>
                <c:pt idx="308">
                  <c:v>0.60399999999999998</c:v>
                </c:pt>
                <c:pt idx="309">
                  <c:v>0.52200000000000002</c:v>
                </c:pt>
                <c:pt idx="310">
                  <c:v>0.48099999999999998</c:v>
                </c:pt>
                <c:pt idx="311">
                  <c:v>0.49199999999999999</c:v>
                </c:pt>
                <c:pt idx="312">
                  <c:v>0.496</c:v>
                </c:pt>
                <c:pt idx="313">
                  <c:v>0.51500000000000001</c:v>
                </c:pt>
                <c:pt idx="314">
                  <c:v>0.53400000000000003</c:v>
                </c:pt>
                <c:pt idx="315">
                  <c:v>0.47199999999999998</c:v>
                </c:pt>
                <c:pt idx="316">
                  <c:v>0.45300000000000001</c:v>
                </c:pt>
                <c:pt idx="317">
                  <c:v>0.441</c:v>
                </c:pt>
                <c:pt idx="318">
                  <c:v>0.49</c:v>
                </c:pt>
                <c:pt idx="319">
                  <c:v>0.50800000000000001</c:v>
                </c:pt>
                <c:pt idx="320">
                  <c:v>0.5</c:v>
                </c:pt>
                <c:pt idx="321">
                  <c:v>0.49299999999999999</c:v>
                </c:pt>
                <c:pt idx="322">
                  <c:v>0.499</c:v>
                </c:pt>
                <c:pt idx="323">
                  <c:v>0.50600000000000001</c:v>
                </c:pt>
                <c:pt idx="324">
                  <c:v>0.47399999999999998</c:v>
                </c:pt>
                <c:pt idx="325">
                  <c:v>0.45100000000000001</c:v>
                </c:pt>
                <c:pt idx="326">
                  <c:v>0.48299999999999998</c:v>
                </c:pt>
                <c:pt idx="327">
                  <c:v>0.48299999999999998</c:v>
                </c:pt>
                <c:pt idx="328">
                  <c:v>0.48299999999999998</c:v>
                </c:pt>
                <c:pt idx="329">
                  <c:v>0.46600000000000003</c:v>
                </c:pt>
                <c:pt idx="330">
                  <c:v>0.44400000000000001</c:v>
                </c:pt>
                <c:pt idx="331">
                  <c:v>0.44700000000000001</c:v>
                </c:pt>
                <c:pt idx="332">
                  <c:v>0.433</c:v>
                </c:pt>
                <c:pt idx="333">
                  <c:v>0.43099999999999999</c:v>
                </c:pt>
                <c:pt idx="334">
                  <c:v>0.40600000000000003</c:v>
                </c:pt>
                <c:pt idx="335">
                  <c:v>0.35099999999999998</c:v>
                </c:pt>
                <c:pt idx="336">
                  <c:v>0.35099999999999998</c:v>
                </c:pt>
                <c:pt idx="337">
                  <c:v>0.36799999999999999</c:v>
                </c:pt>
                <c:pt idx="338">
                  <c:v>0.35599999999999998</c:v>
                </c:pt>
                <c:pt idx="339">
                  <c:v>0.36799999999999999</c:v>
                </c:pt>
                <c:pt idx="340">
                  <c:v>0.41399999999999998</c:v>
                </c:pt>
                <c:pt idx="341">
                  <c:v>0.41399999999999998</c:v>
                </c:pt>
                <c:pt idx="342">
                  <c:v>0.41699999999999998</c:v>
                </c:pt>
                <c:pt idx="343">
                  <c:v>0.41699999999999998</c:v>
                </c:pt>
                <c:pt idx="344">
                  <c:v>0.42199999999999999</c:v>
                </c:pt>
                <c:pt idx="345">
                  <c:v>0.56499999999999995</c:v>
                </c:pt>
                <c:pt idx="346">
                  <c:v>0.63800000000000001</c:v>
                </c:pt>
                <c:pt idx="347">
                  <c:v>0.64700000000000002</c:v>
                </c:pt>
                <c:pt idx="348">
                  <c:v>0.72399999999999998</c:v>
                </c:pt>
                <c:pt idx="349">
                  <c:v>0.81599999999999995</c:v>
                </c:pt>
                <c:pt idx="350">
                  <c:v>0.89900000000000002</c:v>
                </c:pt>
                <c:pt idx="351">
                  <c:v>0.89300000000000002</c:v>
                </c:pt>
                <c:pt idx="352">
                  <c:v>0.83399999999999996</c:v>
                </c:pt>
                <c:pt idx="353">
                  <c:v>0.9</c:v>
                </c:pt>
                <c:pt idx="354">
                  <c:v>0.96899999999999997</c:v>
                </c:pt>
                <c:pt idx="355">
                  <c:v>0.996</c:v>
                </c:pt>
                <c:pt idx="356">
                  <c:v>0.96899999999999997</c:v>
                </c:pt>
                <c:pt idx="357">
                  <c:v>0.89900000000000002</c:v>
                </c:pt>
                <c:pt idx="358">
                  <c:v>0.93200000000000005</c:v>
                </c:pt>
                <c:pt idx="359">
                  <c:v>0.86899999999999999</c:v>
                </c:pt>
                <c:pt idx="360">
                  <c:v>0.91400000000000003</c:v>
                </c:pt>
                <c:pt idx="361">
                  <c:v>0.92</c:v>
                </c:pt>
                <c:pt idx="362">
                  <c:v>0.89300000000000002</c:v>
                </c:pt>
                <c:pt idx="363">
                  <c:v>0.89200000000000002</c:v>
                </c:pt>
                <c:pt idx="364">
                  <c:v>0.85199999999999998</c:v>
                </c:pt>
                <c:pt idx="365">
                  <c:v>0.85199999999999998</c:v>
                </c:pt>
                <c:pt idx="366">
                  <c:v>0.83699999999999997</c:v>
                </c:pt>
                <c:pt idx="367">
                  <c:v>0.79400000000000004</c:v>
                </c:pt>
                <c:pt idx="368">
                  <c:v>0.86099999999999999</c:v>
                </c:pt>
                <c:pt idx="369">
                  <c:v>1.022</c:v>
                </c:pt>
                <c:pt idx="370">
                  <c:v>1.169</c:v>
                </c:pt>
                <c:pt idx="371">
                  <c:v>1.1400000000000001</c:v>
                </c:pt>
                <c:pt idx="372">
                  <c:v>1.161</c:v>
                </c:pt>
                <c:pt idx="373">
                  <c:v>1.206</c:v>
                </c:pt>
                <c:pt idx="374">
                  <c:v>1.2770000000000001</c:v>
                </c:pt>
                <c:pt idx="375">
                  <c:v>1.3109999999999999</c:v>
                </c:pt>
                <c:pt idx="376">
                  <c:v>1.2110000000000001</c:v>
                </c:pt>
                <c:pt idx="377">
                  <c:v>1.2110000000000001</c:v>
                </c:pt>
                <c:pt idx="378">
                  <c:v>1.274</c:v>
                </c:pt>
                <c:pt idx="379">
                  <c:v>1.2509999999999999</c:v>
                </c:pt>
                <c:pt idx="380">
                  <c:v>1.236</c:v>
                </c:pt>
                <c:pt idx="381">
                  <c:v>1.206</c:v>
                </c:pt>
                <c:pt idx="382">
                  <c:v>1.1579999999999999</c:v>
                </c:pt>
                <c:pt idx="383">
                  <c:v>1.248</c:v>
                </c:pt>
                <c:pt idx="384">
                  <c:v>1.236</c:v>
                </c:pt>
                <c:pt idx="385">
                  <c:v>1.222</c:v>
                </c:pt>
                <c:pt idx="386">
                  <c:v>1.2330000000000001</c:v>
                </c:pt>
                <c:pt idx="387">
                  <c:v>1.296</c:v>
                </c:pt>
                <c:pt idx="388">
                  <c:v>1.236</c:v>
                </c:pt>
                <c:pt idx="389">
                  <c:v>1.1930000000000001</c:v>
                </c:pt>
                <c:pt idx="390">
                  <c:v>1.242</c:v>
                </c:pt>
                <c:pt idx="391">
                  <c:v>1.3029999999999999</c:v>
                </c:pt>
                <c:pt idx="392">
                  <c:v>1.24</c:v>
                </c:pt>
                <c:pt idx="393">
                  <c:v>1.242</c:v>
                </c:pt>
                <c:pt idx="394">
                  <c:v>1.127</c:v>
                </c:pt>
                <c:pt idx="395">
                  <c:v>1.1240000000000001</c:v>
                </c:pt>
                <c:pt idx="396">
                  <c:v>1.1539999999999999</c:v>
                </c:pt>
                <c:pt idx="397">
                  <c:v>1.2810000000000001</c:v>
                </c:pt>
                <c:pt idx="398">
                  <c:v>1.254</c:v>
                </c:pt>
                <c:pt idx="399">
                  <c:v>1.2170000000000001</c:v>
                </c:pt>
                <c:pt idx="400">
                  <c:v>1.1360000000000001</c:v>
                </c:pt>
                <c:pt idx="401">
                  <c:v>1.1360000000000001</c:v>
                </c:pt>
                <c:pt idx="402">
                  <c:v>1.073</c:v>
                </c:pt>
                <c:pt idx="403">
                  <c:v>1.0369999999999999</c:v>
                </c:pt>
                <c:pt idx="404">
                  <c:v>1.0820000000000001</c:v>
                </c:pt>
                <c:pt idx="405">
                  <c:v>1.048</c:v>
                </c:pt>
                <c:pt idx="406">
                  <c:v>1.0269999999999999</c:v>
                </c:pt>
                <c:pt idx="407">
                  <c:v>0.96599999999999997</c:v>
                </c:pt>
                <c:pt idx="408">
                  <c:v>0.97299999999999998</c:v>
                </c:pt>
                <c:pt idx="409">
                  <c:v>0.97499999999999998</c:v>
                </c:pt>
                <c:pt idx="410">
                  <c:v>1.008</c:v>
                </c:pt>
                <c:pt idx="411">
                  <c:v>0.93899999999999995</c:v>
                </c:pt>
                <c:pt idx="412">
                  <c:v>0.93400000000000005</c:v>
                </c:pt>
                <c:pt idx="413">
                  <c:v>0.93700000000000006</c:v>
                </c:pt>
                <c:pt idx="414">
                  <c:v>0.95799999999999996</c:v>
                </c:pt>
                <c:pt idx="415">
                  <c:v>1.0620000000000001</c:v>
                </c:pt>
                <c:pt idx="416">
                  <c:v>1.008</c:v>
                </c:pt>
                <c:pt idx="417">
                  <c:v>0.96399999999999997</c:v>
                </c:pt>
                <c:pt idx="418">
                  <c:v>1</c:v>
                </c:pt>
                <c:pt idx="419">
                  <c:v>0.92800000000000005</c:v>
                </c:pt>
                <c:pt idx="420">
                  <c:v>0.92500000000000004</c:v>
                </c:pt>
                <c:pt idx="421">
                  <c:v>0.94699999999999995</c:v>
                </c:pt>
                <c:pt idx="422">
                  <c:v>0.97799999999999998</c:v>
                </c:pt>
                <c:pt idx="423">
                  <c:v>0.94399999999999995</c:v>
                </c:pt>
                <c:pt idx="424">
                  <c:v>0.97699999999999998</c:v>
                </c:pt>
                <c:pt idx="425">
                  <c:v>0.96699999999999997</c:v>
                </c:pt>
                <c:pt idx="426">
                  <c:v>0.94399999999999995</c:v>
                </c:pt>
                <c:pt idx="427">
                  <c:v>0.94799999999999995</c:v>
                </c:pt>
                <c:pt idx="428">
                  <c:v>0.97499999999999998</c:v>
                </c:pt>
                <c:pt idx="429">
                  <c:v>1.119</c:v>
                </c:pt>
                <c:pt idx="430">
                  <c:v>1.079</c:v>
                </c:pt>
                <c:pt idx="431">
                  <c:v>1.1000000000000001</c:v>
                </c:pt>
                <c:pt idx="432">
                  <c:v>1.0880000000000001</c:v>
                </c:pt>
                <c:pt idx="433">
                  <c:v>1.151</c:v>
                </c:pt>
                <c:pt idx="434">
                  <c:v>1.157</c:v>
                </c:pt>
                <c:pt idx="435">
                  <c:v>1.1299999999999999</c:v>
                </c:pt>
                <c:pt idx="436">
                  <c:v>1.0629999999999999</c:v>
                </c:pt>
                <c:pt idx="437">
                  <c:v>1.0129999999999999</c:v>
                </c:pt>
                <c:pt idx="438">
                  <c:v>1.123</c:v>
                </c:pt>
                <c:pt idx="439">
                  <c:v>1.1000000000000001</c:v>
                </c:pt>
                <c:pt idx="440">
                  <c:v>1.0980000000000001</c:v>
                </c:pt>
                <c:pt idx="441">
                  <c:v>1.0960000000000001</c:v>
                </c:pt>
                <c:pt idx="442">
                  <c:v>1.0580000000000001</c:v>
                </c:pt>
                <c:pt idx="443">
                  <c:v>1.0589999999999999</c:v>
                </c:pt>
                <c:pt idx="444">
                  <c:v>1.137</c:v>
                </c:pt>
                <c:pt idx="445">
                  <c:v>1.165</c:v>
                </c:pt>
                <c:pt idx="446">
                  <c:v>1.163</c:v>
                </c:pt>
                <c:pt idx="447">
                  <c:v>1.0309999999999999</c:v>
                </c:pt>
                <c:pt idx="448">
                  <c:v>1.0580000000000001</c:v>
                </c:pt>
                <c:pt idx="449">
                  <c:v>0.96799999999999997</c:v>
                </c:pt>
                <c:pt idx="450">
                  <c:v>0.97499999999999998</c:v>
                </c:pt>
                <c:pt idx="451">
                  <c:v>0.99199999999999999</c:v>
                </c:pt>
                <c:pt idx="452">
                  <c:v>1.044</c:v>
                </c:pt>
                <c:pt idx="453">
                  <c:v>0.996</c:v>
                </c:pt>
                <c:pt idx="454">
                  <c:v>0.98899999999999999</c:v>
                </c:pt>
                <c:pt idx="455">
                  <c:v>0.98399999999999999</c:v>
                </c:pt>
                <c:pt idx="456">
                  <c:v>0.92800000000000005</c:v>
                </c:pt>
                <c:pt idx="457">
                  <c:v>0.89100000000000001</c:v>
                </c:pt>
                <c:pt idx="458">
                  <c:v>0.94599999999999995</c:v>
                </c:pt>
                <c:pt idx="459">
                  <c:v>0.97599999999999998</c:v>
                </c:pt>
                <c:pt idx="460">
                  <c:v>0.96499999999999997</c:v>
                </c:pt>
                <c:pt idx="461">
                  <c:v>0.95599999999999996</c:v>
                </c:pt>
                <c:pt idx="462">
                  <c:v>0.98599999999999999</c:v>
                </c:pt>
                <c:pt idx="463">
                  <c:v>0.95099999999999996</c:v>
                </c:pt>
                <c:pt idx="464">
                  <c:v>0.95599999999999996</c:v>
                </c:pt>
                <c:pt idx="465">
                  <c:v>0.91100000000000003</c:v>
                </c:pt>
                <c:pt idx="466">
                  <c:v>0.92200000000000004</c:v>
                </c:pt>
                <c:pt idx="467">
                  <c:v>0.91600000000000004</c:v>
                </c:pt>
                <c:pt idx="468">
                  <c:v>0.93</c:v>
                </c:pt>
                <c:pt idx="469">
                  <c:v>0.995</c:v>
                </c:pt>
                <c:pt idx="470">
                  <c:v>0.92800000000000005</c:v>
                </c:pt>
                <c:pt idx="471">
                  <c:v>0.83799999999999997</c:v>
                </c:pt>
                <c:pt idx="472">
                  <c:v>0.85</c:v>
                </c:pt>
                <c:pt idx="473">
                  <c:v>0.84699999999999998</c:v>
                </c:pt>
                <c:pt idx="474">
                  <c:v>0.79300000000000004</c:v>
                </c:pt>
                <c:pt idx="475">
                  <c:v>0.78200000000000003</c:v>
                </c:pt>
                <c:pt idx="476">
                  <c:v>0.871</c:v>
                </c:pt>
                <c:pt idx="477">
                  <c:v>0.86399999999999999</c:v>
                </c:pt>
                <c:pt idx="478">
                  <c:v>0.92400000000000004</c:v>
                </c:pt>
                <c:pt idx="479">
                  <c:v>0.93600000000000005</c:v>
                </c:pt>
                <c:pt idx="480">
                  <c:v>0.95299999999999996</c:v>
                </c:pt>
                <c:pt idx="481">
                  <c:v>0.94599999999999995</c:v>
                </c:pt>
                <c:pt idx="482">
                  <c:v>1.02</c:v>
                </c:pt>
                <c:pt idx="483">
                  <c:v>0.98599999999999999</c:v>
                </c:pt>
                <c:pt idx="484">
                  <c:v>0.94599999999999995</c:v>
                </c:pt>
                <c:pt idx="485">
                  <c:v>0.93</c:v>
                </c:pt>
                <c:pt idx="486">
                  <c:v>0.92300000000000004</c:v>
                </c:pt>
                <c:pt idx="487">
                  <c:v>0.873</c:v>
                </c:pt>
                <c:pt idx="488">
                  <c:v>0.85099999999999998</c:v>
                </c:pt>
                <c:pt idx="489">
                  <c:v>0.84699999999999998</c:v>
                </c:pt>
                <c:pt idx="490">
                  <c:v>0.82499999999999996</c:v>
                </c:pt>
                <c:pt idx="491">
                  <c:v>0.80800000000000005</c:v>
                </c:pt>
                <c:pt idx="492">
                  <c:v>0.81599999999999995</c:v>
                </c:pt>
                <c:pt idx="493">
                  <c:v>0.86799999999999999</c:v>
                </c:pt>
                <c:pt idx="494">
                  <c:v>0.84699999999999998</c:v>
                </c:pt>
                <c:pt idx="495">
                  <c:v>0.79900000000000004</c:v>
                </c:pt>
                <c:pt idx="496">
                  <c:v>0.79700000000000004</c:v>
                </c:pt>
                <c:pt idx="497">
                  <c:v>0.77300000000000002</c:v>
                </c:pt>
                <c:pt idx="498">
                  <c:v>0.78900000000000003</c:v>
                </c:pt>
                <c:pt idx="499">
                  <c:v>0.78800000000000003</c:v>
                </c:pt>
                <c:pt idx="500">
                  <c:v>0.78400000000000003</c:v>
                </c:pt>
                <c:pt idx="501">
                  <c:v>0.99099999999999999</c:v>
                </c:pt>
                <c:pt idx="502">
                  <c:v>1.0009999999999999</c:v>
                </c:pt>
                <c:pt idx="503">
                  <c:v>0.89700000000000002</c:v>
                </c:pt>
                <c:pt idx="504">
                  <c:v>0.88</c:v>
                </c:pt>
                <c:pt idx="505">
                  <c:v>0.91600000000000004</c:v>
                </c:pt>
                <c:pt idx="506">
                  <c:v>0.88400000000000001</c:v>
                </c:pt>
                <c:pt idx="507">
                  <c:v>0.86</c:v>
                </c:pt>
                <c:pt idx="508">
                  <c:v>0.92</c:v>
                </c:pt>
                <c:pt idx="509">
                  <c:v>0.97699999999999998</c:v>
                </c:pt>
                <c:pt idx="510">
                  <c:v>1.0089999999999999</c:v>
                </c:pt>
                <c:pt idx="511">
                  <c:v>0.93400000000000005</c:v>
                </c:pt>
                <c:pt idx="512">
                  <c:v>0.88800000000000001</c:v>
                </c:pt>
                <c:pt idx="513">
                  <c:v>0.89</c:v>
                </c:pt>
                <c:pt idx="514">
                  <c:v>0.95299999999999996</c:v>
                </c:pt>
                <c:pt idx="515">
                  <c:v>0.98099999999999998</c:v>
                </c:pt>
                <c:pt idx="516">
                  <c:v>0.996</c:v>
                </c:pt>
                <c:pt idx="517">
                  <c:v>0.996</c:v>
                </c:pt>
                <c:pt idx="518">
                  <c:v>0.91500000000000004</c:v>
                </c:pt>
                <c:pt idx="519">
                  <c:v>0.98899999999999999</c:v>
                </c:pt>
                <c:pt idx="520">
                  <c:v>0.98599999999999999</c:v>
                </c:pt>
                <c:pt idx="521">
                  <c:v>0.98599999999999999</c:v>
                </c:pt>
                <c:pt idx="522">
                  <c:v>0.98599999999999999</c:v>
                </c:pt>
                <c:pt idx="523">
                  <c:v>0.93700000000000006</c:v>
                </c:pt>
                <c:pt idx="524">
                  <c:v>0.90600000000000003</c:v>
                </c:pt>
                <c:pt idx="525">
                  <c:v>0.872</c:v>
                </c:pt>
                <c:pt idx="526">
                  <c:v>0.91600000000000004</c:v>
                </c:pt>
                <c:pt idx="527">
                  <c:v>0.879</c:v>
                </c:pt>
                <c:pt idx="528">
                  <c:v>0.91800000000000004</c:v>
                </c:pt>
                <c:pt idx="529">
                  <c:v>0.91700000000000004</c:v>
                </c:pt>
                <c:pt idx="530">
                  <c:v>0.879</c:v>
                </c:pt>
                <c:pt idx="531">
                  <c:v>0.89700000000000002</c:v>
                </c:pt>
                <c:pt idx="532">
                  <c:v>0.873</c:v>
                </c:pt>
                <c:pt idx="533">
                  <c:v>0.86799999999999999</c:v>
                </c:pt>
                <c:pt idx="534">
                  <c:v>0.86599999999999999</c:v>
                </c:pt>
                <c:pt idx="535">
                  <c:v>0.82399999999999995</c:v>
                </c:pt>
                <c:pt idx="536">
                  <c:v>0.77500000000000002</c:v>
                </c:pt>
                <c:pt idx="537">
                  <c:v>0.79800000000000004</c:v>
                </c:pt>
                <c:pt idx="538">
                  <c:v>0.78</c:v>
                </c:pt>
                <c:pt idx="539">
                  <c:v>0.748</c:v>
                </c:pt>
                <c:pt idx="540">
                  <c:v>0.752</c:v>
                </c:pt>
                <c:pt idx="541">
                  <c:v>0.73299999999999998</c:v>
                </c:pt>
                <c:pt idx="542">
                  <c:v>0.63500000000000001</c:v>
                </c:pt>
                <c:pt idx="543">
                  <c:v>0.67300000000000004</c:v>
                </c:pt>
                <c:pt idx="544">
                  <c:v>0.64200000000000002</c:v>
                </c:pt>
                <c:pt idx="545">
                  <c:v>0.60799999999999998</c:v>
                </c:pt>
                <c:pt idx="546">
                  <c:v>0.63400000000000001</c:v>
                </c:pt>
                <c:pt idx="547">
                  <c:v>0.63200000000000001</c:v>
                </c:pt>
                <c:pt idx="548">
                  <c:v>0.59199999999999997</c:v>
                </c:pt>
                <c:pt idx="549">
                  <c:v>0.60899999999999999</c:v>
                </c:pt>
                <c:pt idx="550">
                  <c:v>0.61399999999999999</c:v>
                </c:pt>
                <c:pt idx="551">
                  <c:v>0.59599999999999997</c:v>
                </c:pt>
                <c:pt idx="552">
                  <c:v>0.65400000000000003</c:v>
                </c:pt>
                <c:pt idx="553">
                  <c:v>0.61599999999999999</c:v>
                </c:pt>
                <c:pt idx="554">
                  <c:v>0.65300000000000002</c:v>
                </c:pt>
                <c:pt idx="555">
                  <c:v>0.64400000000000002</c:v>
                </c:pt>
                <c:pt idx="556">
                  <c:v>0.57999999999999996</c:v>
                </c:pt>
                <c:pt idx="557">
                  <c:v>0.56499999999999995</c:v>
                </c:pt>
                <c:pt idx="558">
                  <c:v>0.52300000000000002</c:v>
                </c:pt>
                <c:pt idx="559">
                  <c:v>0.54</c:v>
                </c:pt>
                <c:pt idx="560">
                  <c:v>0.52</c:v>
                </c:pt>
                <c:pt idx="561">
                  <c:v>0.50800000000000001</c:v>
                </c:pt>
                <c:pt idx="562">
                  <c:v>0.501</c:v>
                </c:pt>
                <c:pt idx="563">
                  <c:v>0.46700000000000003</c:v>
                </c:pt>
                <c:pt idx="564">
                  <c:v>0.504</c:v>
                </c:pt>
                <c:pt idx="565">
                  <c:v>0.56299999999999994</c:v>
                </c:pt>
                <c:pt idx="566">
                  <c:v>0.53600000000000003</c:v>
                </c:pt>
                <c:pt idx="567">
                  <c:v>0.57899999999999996</c:v>
                </c:pt>
                <c:pt idx="568">
                  <c:v>0.63900000000000001</c:v>
                </c:pt>
                <c:pt idx="569">
                  <c:v>0.57899999999999996</c:v>
                </c:pt>
                <c:pt idx="570">
                  <c:v>0.63100000000000001</c:v>
                </c:pt>
                <c:pt idx="571">
                  <c:v>0.68100000000000005</c:v>
                </c:pt>
                <c:pt idx="572">
                  <c:v>0.61699999999999999</c:v>
                </c:pt>
                <c:pt idx="573">
                  <c:v>0.623</c:v>
                </c:pt>
                <c:pt idx="574">
                  <c:v>0.66800000000000004</c:v>
                </c:pt>
                <c:pt idx="575">
                  <c:v>0.64900000000000002</c:v>
                </c:pt>
                <c:pt idx="576">
                  <c:v>0.56799999999999995</c:v>
                </c:pt>
                <c:pt idx="577">
                  <c:v>0.55400000000000005</c:v>
                </c:pt>
                <c:pt idx="578">
                  <c:v>0.56699999999999995</c:v>
                </c:pt>
                <c:pt idx="579">
                  <c:v>0.55200000000000005</c:v>
                </c:pt>
                <c:pt idx="580">
                  <c:v>0.54600000000000004</c:v>
                </c:pt>
                <c:pt idx="581">
                  <c:v>0.53600000000000003</c:v>
                </c:pt>
                <c:pt idx="582">
                  <c:v>0.53600000000000003</c:v>
                </c:pt>
                <c:pt idx="583">
                  <c:v>0.53600000000000003</c:v>
                </c:pt>
                <c:pt idx="584">
                  <c:v>0.47799999999999998</c:v>
                </c:pt>
                <c:pt idx="585">
                  <c:v>0.48399999999999999</c:v>
                </c:pt>
                <c:pt idx="586">
                  <c:v>0.48499999999999999</c:v>
                </c:pt>
                <c:pt idx="587">
                  <c:v>0.45900000000000002</c:v>
                </c:pt>
                <c:pt idx="588">
                  <c:v>0.46</c:v>
                </c:pt>
                <c:pt idx="589">
                  <c:v>0.437</c:v>
                </c:pt>
                <c:pt idx="590">
                  <c:v>0.45500000000000002</c:v>
                </c:pt>
                <c:pt idx="591">
                  <c:v>0.436</c:v>
                </c:pt>
                <c:pt idx="592">
                  <c:v>0.432</c:v>
                </c:pt>
                <c:pt idx="593">
                  <c:v>0.46300000000000002</c:v>
                </c:pt>
                <c:pt idx="594">
                  <c:v>0.52100000000000002</c:v>
                </c:pt>
                <c:pt idx="595">
                  <c:v>0.46500000000000002</c:v>
                </c:pt>
                <c:pt idx="596">
                  <c:v>0.51200000000000001</c:v>
                </c:pt>
                <c:pt idx="597">
                  <c:v>0.47</c:v>
                </c:pt>
                <c:pt idx="598">
                  <c:v>0.5</c:v>
                </c:pt>
                <c:pt idx="599">
                  <c:v>0.50900000000000001</c:v>
                </c:pt>
                <c:pt idx="600">
                  <c:v>0.49299999999999999</c:v>
                </c:pt>
                <c:pt idx="601">
                  <c:v>0.56699999999999995</c:v>
                </c:pt>
                <c:pt idx="602">
                  <c:v>0.56499999999999995</c:v>
                </c:pt>
                <c:pt idx="603">
                  <c:v>0.60499999999999998</c:v>
                </c:pt>
                <c:pt idx="604">
                  <c:v>0.63500000000000001</c:v>
                </c:pt>
                <c:pt idx="605">
                  <c:v>0.63800000000000001</c:v>
                </c:pt>
                <c:pt idx="606">
                  <c:v>0.60399999999999998</c:v>
                </c:pt>
                <c:pt idx="607">
                  <c:v>0.63400000000000001</c:v>
                </c:pt>
                <c:pt idx="608">
                  <c:v>0.61499999999999999</c:v>
                </c:pt>
                <c:pt idx="609">
                  <c:v>0.55900000000000005</c:v>
                </c:pt>
                <c:pt idx="610">
                  <c:v>0.56399999999999995</c:v>
                </c:pt>
                <c:pt idx="611">
                  <c:v>0.53200000000000003</c:v>
                </c:pt>
                <c:pt idx="612">
                  <c:v>0.52</c:v>
                </c:pt>
                <c:pt idx="613">
                  <c:v>0.49</c:v>
                </c:pt>
                <c:pt idx="614">
                  <c:v>0.48799999999999999</c:v>
                </c:pt>
                <c:pt idx="615">
                  <c:v>0.47699999999999998</c:v>
                </c:pt>
                <c:pt idx="616">
                  <c:v>0.50800000000000001</c:v>
                </c:pt>
                <c:pt idx="617">
                  <c:v>0.47</c:v>
                </c:pt>
                <c:pt idx="618">
                  <c:v>0.48599999999999999</c:v>
                </c:pt>
                <c:pt idx="619">
                  <c:v>0.47399999999999998</c:v>
                </c:pt>
                <c:pt idx="620">
                  <c:v>0.51100000000000001</c:v>
                </c:pt>
                <c:pt idx="621">
                  <c:v>0.504</c:v>
                </c:pt>
                <c:pt idx="622">
                  <c:v>0.502</c:v>
                </c:pt>
                <c:pt idx="623">
                  <c:v>0.51100000000000001</c:v>
                </c:pt>
                <c:pt idx="624">
                  <c:v>0.504</c:v>
                </c:pt>
                <c:pt idx="625">
                  <c:v>0.47599999999999998</c:v>
                </c:pt>
                <c:pt idx="626">
                  <c:v>0.48099999999999998</c:v>
                </c:pt>
                <c:pt idx="627">
                  <c:v>0.46800000000000003</c:v>
                </c:pt>
                <c:pt idx="628">
                  <c:v>0.502</c:v>
                </c:pt>
                <c:pt idx="629">
                  <c:v>0.47599999999999998</c:v>
                </c:pt>
                <c:pt idx="630">
                  <c:v>0.47299999999999998</c:v>
                </c:pt>
                <c:pt idx="631">
                  <c:v>0.46600000000000003</c:v>
                </c:pt>
                <c:pt idx="632">
                  <c:v>0.41199999999999998</c:v>
                </c:pt>
                <c:pt idx="633">
                  <c:v>0.45200000000000001</c:v>
                </c:pt>
                <c:pt idx="634">
                  <c:v>0.40600000000000003</c:v>
                </c:pt>
                <c:pt idx="635">
                  <c:v>0.40899999999999997</c:v>
                </c:pt>
                <c:pt idx="636">
                  <c:v>0.38600000000000001</c:v>
                </c:pt>
                <c:pt idx="637">
                  <c:v>0.38700000000000001</c:v>
                </c:pt>
                <c:pt idx="638">
                  <c:v>0.40600000000000003</c:v>
                </c:pt>
                <c:pt idx="639">
                  <c:v>0.42299999999999999</c:v>
                </c:pt>
                <c:pt idx="640">
                  <c:v>0.4</c:v>
                </c:pt>
                <c:pt idx="641">
                  <c:v>0.4</c:v>
                </c:pt>
                <c:pt idx="642">
                  <c:v>0.42599999999999999</c:v>
                </c:pt>
                <c:pt idx="643">
                  <c:v>0.42099999999999999</c:v>
                </c:pt>
                <c:pt idx="644">
                  <c:v>0.41499999999999998</c:v>
                </c:pt>
                <c:pt idx="645">
                  <c:v>0.42099999999999999</c:v>
                </c:pt>
                <c:pt idx="646">
                  <c:v>0.45300000000000001</c:v>
                </c:pt>
                <c:pt idx="647">
                  <c:v>0.38100000000000001</c:v>
                </c:pt>
                <c:pt idx="648">
                  <c:v>0.28999999999999998</c:v>
                </c:pt>
                <c:pt idx="649">
                  <c:v>0.24</c:v>
                </c:pt>
                <c:pt idx="650">
                  <c:v>0.215</c:v>
                </c:pt>
                <c:pt idx="651">
                  <c:v>0.18099999999999999</c:v>
                </c:pt>
                <c:pt idx="652">
                  <c:v>0.156</c:v>
                </c:pt>
                <c:pt idx="653">
                  <c:v>0.16</c:v>
                </c:pt>
                <c:pt idx="654">
                  <c:v>0.13100000000000001</c:v>
                </c:pt>
                <c:pt idx="655">
                  <c:v>0.13100000000000001</c:v>
                </c:pt>
                <c:pt idx="656">
                  <c:v>0.13300000000000001</c:v>
                </c:pt>
                <c:pt idx="657">
                  <c:v>0.10199999999999999</c:v>
                </c:pt>
                <c:pt idx="658">
                  <c:v>0.12</c:v>
                </c:pt>
                <c:pt idx="659">
                  <c:v>0.19</c:v>
                </c:pt>
                <c:pt idx="660">
                  <c:v>0.14599999999999999</c:v>
                </c:pt>
                <c:pt idx="661">
                  <c:v>0.185</c:v>
                </c:pt>
                <c:pt idx="662">
                  <c:v>0.23</c:v>
                </c:pt>
                <c:pt idx="663">
                  <c:v>0.21299999999999999</c:v>
                </c:pt>
                <c:pt idx="664">
                  <c:v>0.20300000000000001</c:v>
                </c:pt>
                <c:pt idx="665">
                  <c:v>0.22</c:v>
                </c:pt>
                <c:pt idx="666">
                  <c:v>0.215</c:v>
                </c:pt>
                <c:pt idx="667">
                  <c:v>0.20799999999999999</c:v>
                </c:pt>
                <c:pt idx="668">
                  <c:v>0.192</c:v>
                </c:pt>
                <c:pt idx="669">
                  <c:v>0.192</c:v>
                </c:pt>
                <c:pt idx="670">
                  <c:v>0.13700000000000001</c:v>
                </c:pt>
                <c:pt idx="671">
                  <c:v>0.129</c:v>
                </c:pt>
                <c:pt idx="672">
                  <c:v>0.10100000000000001</c:v>
                </c:pt>
                <c:pt idx="673">
                  <c:v>0.125</c:v>
                </c:pt>
                <c:pt idx="674">
                  <c:v>0.187</c:v>
                </c:pt>
                <c:pt idx="675">
                  <c:v>0.188</c:v>
                </c:pt>
                <c:pt idx="676">
                  <c:v>0.129</c:v>
                </c:pt>
                <c:pt idx="677">
                  <c:v>0.153</c:v>
                </c:pt>
                <c:pt idx="678">
                  <c:v>0.151</c:v>
                </c:pt>
                <c:pt idx="679">
                  <c:v>0.13900000000000001</c:v>
                </c:pt>
                <c:pt idx="680">
                  <c:v>0.10199999999999999</c:v>
                </c:pt>
                <c:pt idx="681">
                  <c:v>0.12</c:v>
                </c:pt>
                <c:pt idx="682">
                  <c:v>0.111</c:v>
                </c:pt>
                <c:pt idx="683">
                  <c:v>0.14000000000000001</c:v>
                </c:pt>
                <c:pt idx="684">
                  <c:v>0.193</c:v>
                </c:pt>
                <c:pt idx="685">
                  <c:v>0.16800000000000001</c:v>
                </c:pt>
                <c:pt idx="686">
                  <c:v>0.13600000000000001</c:v>
                </c:pt>
                <c:pt idx="687">
                  <c:v>0.186</c:v>
                </c:pt>
                <c:pt idx="688">
                  <c:v>0.13400000000000001</c:v>
                </c:pt>
                <c:pt idx="689">
                  <c:v>0.13300000000000001</c:v>
                </c:pt>
                <c:pt idx="690">
                  <c:v>0.14199999999999999</c:v>
                </c:pt>
                <c:pt idx="691">
                  <c:v>0.16200000000000001</c:v>
                </c:pt>
                <c:pt idx="692">
                  <c:v>0.16800000000000001</c:v>
                </c:pt>
                <c:pt idx="693">
                  <c:v>0.158</c:v>
                </c:pt>
                <c:pt idx="694">
                  <c:v>0.14499999999999999</c:v>
                </c:pt>
                <c:pt idx="695">
                  <c:v>0.17699999999999999</c:v>
                </c:pt>
                <c:pt idx="696">
                  <c:v>0.17599999999999999</c:v>
                </c:pt>
                <c:pt idx="697">
                  <c:v>0.187</c:v>
                </c:pt>
                <c:pt idx="698">
                  <c:v>0.24199999999999999</c:v>
                </c:pt>
                <c:pt idx="699">
                  <c:v>0.17299999999999999</c:v>
                </c:pt>
                <c:pt idx="700">
                  <c:v>0.16300000000000001</c:v>
                </c:pt>
                <c:pt idx="701">
                  <c:v>0.22700000000000001</c:v>
                </c:pt>
                <c:pt idx="702">
                  <c:v>0.30399999999999999</c:v>
                </c:pt>
                <c:pt idx="703">
                  <c:v>0.33100000000000002</c:v>
                </c:pt>
                <c:pt idx="704">
                  <c:v>0.36699999999999999</c:v>
                </c:pt>
                <c:pt idx="705">
                  <c:v>0.316</c:v>
                </c:pt>
                <c:pt idx="706">
                  <c:v>0.33</c:v>
                </c:pt>
                <c:pt idx="707">
                  <c:v>0.30599999999999999</c:v>
                </c:pt>
                <c:pt idx="708">
                  <c:v>0.318</c:v>
                </c:pt>
                <c:pt idx="709">
                  <c:v>0.27800000000000002</c:v>
                </c:pt>
                <c:pt idx="710">
                  <c:v>0.29799999999999999</c:v>
                </c:pt>
                <c:pt idx="711">
                  <c:v>0.19800000000000001</c:v>
                </c:pt>
                <c:pt idx="712">
                  <c:v>0.21199999999999999</c:v>
                </c:pt>
                <c:pt idx="713">
                  <c:v>0.18</c:v>
                </c:pt>
                <c:pt idx="714">
                  <c:v>0.16400000000000001</c:v>
                </c:pt>
                <c:pt idx="715">
                  <c:v>0.158</c:v>
                </c:pt>
                <c:pt idx="716">
                  <c:v>0.184</c:v>
                </c:pt>
                <c:pt idx="717">
                  <c:v>0.183</c:v>
                </c:pt>
                <c:pt idx="718">
                  <c:v>0.224</c:v>
                </c:pt>
                <c:pt idx="719">
                  <c:v>0.26300000000000001</c:v>
                </c:pt>
                <c:pt idx="720">
                  <c:v>0.32600000000000001</c:v>
                </c:pt>
                <c:pt idx="721">
                  <c:v>0.28299999999999997</c:v>
                </c:pt>
                <c:pt idx="722">
                  <c:v>0.312</c:v>
                </c:pt>
                <c:pt idx="723">
                  <c:v>0.34399999999999997</c:v>
                </c:pt>
                <c:pt idx="724">
                  <c:v>0.318</c:v>
                </c:pt>
                <c:pt idx="725">
                  <c:v>0.36099999999999999</c:v>
                </c:pt>
                <c:pt idx="726">
                  <c:v>0.32700000000000001</c:v>
                </c:pt>
                <c:pt idx="727">
                  <c:v>0.33400000000000002</c:v>
                </c:pt>
                <c:pt idx="728">
                  <c:v>0.33800000000000002</c:v>
                </c:pt>
                <c:pt idx="729">
                  <c:v>0.318</c:v>
                </c:pt>
                <c:pt idx="730">
                  <c:v>0.307</c:v>
                </c:pt>
                <c:pt idx="731">
                  <c:v>0.27800000000000002</c:v>
                </c:pt>
                <c:pt idx="732">
                  <c:v>0.28299999999999997</c:v>
                </c:pt>
                <c:pt idx="733">
                  <c:v>0.3</c:v>
                </c:pt>
                <c:pt idx="734">
                  <c:v>0.30499999999999999</c:v>
                </c:pt>
                <c:pt idx="735">
                  <c:v>0.36499999999999999</c:v>
                </c:pt>
                <c:pt idx="736">
                  <c:v>0.45100000000000001</c:v>
                </c:pt>
                <c:pt idx="737">
                  <c:v>0.46400000000000002</c:v>
                </c:pt>
                <c:pt idx="738">
                  <c:v>0.46400000000000002</c:v>
                </c:pt>
                <c:pt idx="739">
                  <c:v>0.497</c:v>
                </c:pt>
                <c:pt idx="740">
                  <c:v>0.44600000000000001</c:v>
                </c:pt>
                <c:pt idx="741">
                  <c:v>0.46700000000000003</c:v>
                </c:pt>
                <c:pt idx="742">
                  <c:v>0.46</c:v>
                </c:pt>
                <c:pt idx="743">
                  <c:v>0.46300000000000002</c:v>
                </c:pt>
                <c:pt idx="744">
                  <c:v>0.497</c:v>
                </c:pt>
                <c:pt idx="745">
                  <c:v>0.53800000000000003</c:v>
                </c:pt>
                <c:pt idx="746">
                  <c:v>0.67400000000000004</c:v>
                </c:pt>
                <c:pt idx="747">
                  <c:v>0.74399999999999999</c:v>
                </c:pt>
                <c:pt idx="748">
                  <c:v>0.79300000000000004</c:v>
                </c:pt>
                <c:pt idx="749">
                  <c:v>0.72499999999999998</c:v>
                </c:pt>
                <c:pt idx="750">
                  <c:v>0.73899999999999999</c:v>
                </c:pt>
                <c:pt idx="751">
                  <c:v>0.74199999999999999</c:v>
                </c:pt>
                <c:pt idx="752">
                  <c:v>0.75700000000000001</c:v>
                </c:pt>
                <c:pt idx="753">
                  <c:v>0.755</c:v>
                </c:pt>
                <c:pt idx="754">
                  <c:v>0.70499999999999996</c:v>
                </c:pt>
                <c:pt idx="755">
                  <c:v>0.77900000000000003</c:v>
                </c:pt>
                <c:pt idx="756">
                  <c:v>0.78600000000000003</c:v>
                </c:pt>
                <c:pt idx="757">
                  <c:v>0.78500000000000003</c:v>
                </c:pt>
                <c:pt idx="758">
                  <c:v>0.76400000000000001</c:v>
                </c:pt>
                <c:pt idx="759">
                  <c:v>0.69599999999999995</c:v>
                </c:pt>
                <c:pt idx="760">
                  <c:v>0.749</c:v>
                </c:pt>
                <c:pt idx="761">
                  <c:v>0.81200000000000006</c:v>
                </c:pt>
                <c:pt idx="762">
                  <c:v>0.71599999999999997</c:v>
                </c:pt>
                <c:pt idx="763">
                  <c:v>0.78700000000000003</c:v>
                </c:pt>
                <c:pt idx="764">
                  <c:v>0.80100000000000005</c:v>
                </c:pt>
                <c:pt idx="765">
                  <c:v>0.754</c:v>
                </c:pt>
                <c:pt idx="766">
                  <c:v>0.80300000000000005</c:v>
                </c:pt>
                <c:pt idx="767">
                  <c:v>0.80900000000000005</c:v>
                </c:pt>
                <c:pt idx="768">
                  <c:v>0.86299999999999999</c:v>
                </c:pt>
                <c:pt idx="769">
                  <c:v>0.79400000000000004</c:v>
                </c:pt>
                <c:pt idx="770">
                  <c:v>0.73299999999999998</c:v>
                </c:pt>
                <c:pt idx="771">
                  <c:v>0.77200000000000002</c:v>
                </c:pt>
                <c:pt idx="772">
                  <c:v>0.76400000000000001</c:v>
                </c:pt>
                <c:pt idx="773">
                  <c:v>0.70499999999999996</c:v>
                </c:pt>
                <c:pt idx="774">
                  <c:v>0.71399999999999997</c:v>
                </c:pt>
                <c:pt idx="775">
                  <c:v>0.69699999999999995</c:v>
                </c:pt>
                <c:pt idx="776">
                  <c:v>0.72499999999999998</c:v>
                </c:pt>
                <c:pt idx="777">
                  <c:v>0.68600000000000005</c:v>
                </c:pt>
                <c:pt idx="778">
                  <c:v>0.68600000000000005</c:v>
                </c:pt>
                <c:pt idx="779">
                  <c:v>0.66400000000000003</c:v>
                </c:pt>
                <c:pt idx="780">
                  <c:v>0.67</c:v>
                </c:pt>
                <c:pt idx="781">
                  <c:v>0.64900000000000002</c:v>
                </c:pt>
                <c:pt idx="782">
                  <c:v>0.68100000000000005</c:v>
                </c:pt>
                <c:pt idx="783">
                  <c:v>0.66700000000000004</c:v>
                </c:pt>
                <c:pt idx="784">
                  <c:v>0.77400000000000002</c:v>
                </c:pt>
                <c:pt idx="785">
                  <c:v>0.80600000000000005</c:v>
                </c:pt>
                <c:pt idx="786">
                  <c:v>0.78900000000000003</c:v>
                </c:pt>
                <c:pt idx="787">
                  <c:v>0.82799999999999996</c:v>
                </c:pt>
                <c:pt idx="788">
                  <c:v>0.79400000000000004</c:v>
                </c:pt>
                <c:pt idx="789">
                  <c:v>0.80300000000000005</c:v>
                </c:pt>
                <c:pt idx="790">
                  <c:v>0.77300000000000002</c:v>
                </c:pt>
                <c:pt idx="791">
                  <c:v>0.77500000000000002</c:v>
                </c:pt>
                <c:pt idx="792">
                  <c:v>0.80200000000000005</c:v>
                </c:pt>
                <c:pt idx="793">
                  <c:v>0.8</c:v>
                </c:pt>
                <c:pt idx="794">
                  <c:v>0.79</c:v>
                </c:pt>
                <c:pt idx="795">
                  <c:v>0.82299999999999995</c:v>
                </c:pt>
                <c:pt idx="796">
                  <c:v>0.85699999999999998</c:v>
                </c:pt>
                <c:pt idx="797">
                  <c:v>0.90400000000000003</c:v>
                </c:pt>
                <c:pt idx="798">
                  <c:v>0.85199999999999998</c:v>
                </c:pt>
                <c:pt idx="799">
                  <c:v>0.89700000000000002</c:v>
                </c:pt>
                <c:pt idx="800">
                  <c:v>0.96599999999999997</c:v>
                </c:pt>
                <c:pt idx="801">
                  <c:v>1.024</c:v>
                </c:pt>
                <c:pt idx="802">
                  <c:v>1.028</c:v>
                </c:pt>
                <c:pt idx="803">
                  <c:v>1.054</c:v>
                </c:pt>
                <c:pt idx="804">
                  <c:v>1.034</c:v>
                </c:pt>
                <c:pt idx="805">
                  <c:v>1.0840000000000001</c:v>
                </c:pt>
                <c:pt idx="806">
                  <c:v>1.0429999999999999</c:v>
                </c:pt>
                <c:pt idx="807">
                  <c:v>1.077</c:v>
                </c:pt>
                <c:pt idx="808">
                  <c:v>1.1360000000000001</c:v>
                </c:pt>
                <c:pt idx="809">
                  <c:v>1.109</c:v>
                </c:pt>
                <c:pt idx="810">
                  <c:v>1.002</c:v>
                </c:pt>
                <c:pt idx="811">
                  <c:v>0.98299999999999998</c:v>
                </c:pt>
                <c:pt idx="812">
                  <c:v>1.0509999999999999</c:v>
                </c:pt>
                <c:pt idx="813">
                  <c:v>1.02</c:v>
                </c:pt>
                <c:pt idx="814">
                  <c:v>1.048</c:v>
                </c:pt>
                <c:pt idx="815">
                  <c:v>1.0489999999999999</c:v>
                </c:pt>
                <c:pt idx="816">
                  <c:v>1.0129999999999999</c:v>
                </c:pt>
                <c:pt idx="817">
                  <c:v>1.0329999999999999</c:v>
                </c:pt>
                <c:pt idx="818">
                  <c:v>1.056</c:v>
                </c:pt>
                <c:pt idx="819">
                  <c:v>1.0860000000000001</c:v>
                </c:pt>
                <c:pt idx="820">
                  <c:v>1.0109999999999999</c:v>
                </c:pt>
                <c:pt idx="821">
                  <c:v>0.97799999999999998</c:v>
                </c:pt>
                <c:pt idx="822">
                  <c:v>0.92200000000000004</c:v>
                </c:pt>
                <c:pt idx="823">
                  <c:v>0.875</c:v>
                </c:pt>
                <c:pt idx="824">
                  <c:v>0.88600000000000001</c:v>
                </c:pt>
                <c:pt idx="825">
                  <c:v>0.91400000000000003</c:v>
                </c:pt>
                <c:pt idx="826">
                  <c:v>0.92300000000000004</c:v>
                </c:pt>
                <c:pt idx="827">
                  <c:v>0.93600000000000005</c:v>
                </c:pt>
                <c:pt idx="828">
                  <c:v>0.95899999999999996</c:v>
                </c:pt>
                <c:pt idx="829">
                  <c:v>0.95899999999999996</c:v>
                </c:pt>
                <c:pt idx="830">
                  <c:v>1.018</c:v>
                </c:pt>
                <c:pt idx="831">
                  <c:v>1.0780000000000001</c:v>
                </c:pt>
                <c:pt idx="832">
                  <c:v>1.111</c:v>
                </c:pt>
                <c:pt idx="833">
                  <c:v>1.0880000000000001</c:v>
                </c:pt>
                <c:pt idx="834">
                  <c:v>1.085</c:v>
                </c:pt>
                <c:pt idx="835">
                  <c:v>1.0349999999999999</c:v>
                </c:pt>
                <c:pt idx="836">
                  <c:v>1.0880000000000001</c:v>
                </c:pt>
                <c:pt idx="837">
                  <c:v>1.1060000000000001</c:v>
                </c:pt>
                <c:pt idx="838">
                  <c:v>1.117</c:v>
                </c:pt>
                <c:pt idx="839">
                  <c:v>1.095</c:v>
                </c:pt>
                <c:pt idx="840">
                  <c:v>1.044</c:v>
                </c:pt>
                <c:pt idx="841">
                  <c:v>1.0409999999999999</c:v>
                </c:pt>
                <c:pt idx="842">
                  <c:v>0.98199999999999998</c:v>
                </c:pt>
                <c:pt idx="843">
                  <c:v>0.97</c:v>
                </c:pt>
                <c:pt idx="844">
                  <c:v>0.95799999999999996</c:v>
                </c:pt>
                <c:pt idx="845">
                  <c:v>0.92800000000000005</c:v>
                </c:pt>
                <c:pt idx="846">
                  <c:v>0.93899999999999995</c:v>
                </c:pt>
                <c:pt idx="847">
                  <c:v>0.96599999999999997</c:v>
                </c:pt>
                <c:pt idx="848">
                  <c:v>0.94799999999999995</c:v>
                </c:pt>
                <c:pt idx="849">
                  <c:v>0.92400000000000004</c:v>
                </c:pt>
                <c:pt idx="850">
                  <c:v>0.92</c:v>
                </c:pt>
                <c:pt idx="851">
                  <c:v>0.89600000000000002</c:v>
                </c:pt>
                <c:pt idx="852">
                  <c:v>0.88800000000000001</c:v>
                </c:pt>
                <c:pt idx="853">
                  <c:v>0.92700000000000005</c:v>
                </c:pt>
                <c:pt idx="854">
                  <c:v>0.96</c:v>
                </c:pt>
                <c:pt idx="855">
                  <c:v>0.92500000000000004</c:v>
                </c:pt>
                <c:pt idx="856">
                  <c:v>0.91300000000000003</c:v>
                </c:pt>
                <c:pt idx="857">
                  <c:v>0.91300000000000003</c:v>
                </c:pt>
                <c:pt idx="858">
                  <c:v>0.91300000000000003</c:v>
                </c:pt>
                <c:pt idx="859">
                  <c:v>0.89</c:v>
                </c:pt>
                <c:pt idx="860">
                  <c:v>0.94799999999999995</c:v>
                </c:pt>
                <c:pt idx="861">
                  <c:v>0.92100000000000004</c:v>
                </c:pt>
                <c:pt idx="862">
                  <c:v>0.93300000000000005</c:v>
                </c:pt>
                <c:pt idx="863">
                  <c:v>0.82499999999999996</c:v>
                </c:pt>
                <c:pt idx="864">
                  <c:v>0.89400000000000002</c:v>
                </c:pt>
                <c:pt idx="865">
                  <c:v>0.88600000000000001</c:v>
                </c:pt>
                <c:pt idx="866">
                  <c:v>0.82499999999999996</c:v>
                </c:pt>
                <c:pt idx="867">
                  <c:v>0.83199999999999996</c:v>
                </c:pt>
                <c:pt idx="868">
                  <c:v>0.83199999999999996</c:v>
                </c:pt>
                <c:pt idx="869">
                  <c:v>0.81499999999999995</c:v>
                </c:pt>
                <c:pt idx="870">
                  <c:v>0.80300000000000005</c:v>
                </c:pt>
                <c:pt idx="871">
                  <c:v>0.82299999999999995</c:v>
                </c:pt>
                <c:pt idx="872">
                  <c:v>0.84</c:v>
                </c:pt>
                <c:pt idx="873">
                  <c:v>0.84099999999999997</c:v>
                </c:pt>
                <c:pt idx="874">
                  <c:v>0.86399999999999999</c:v>
                </c:pt>
                <c:pt idx="875">
                  <c:v>0.84299999999999997</c:v>
                </c:pt>
                <c:pt idx="876">
                  <c:v>0.874</c:v>
                </c:pt>
                <c:pt idx="877">
                  <c:v>0.83899999999999997</c:v>
                </c:pt>
                <c:pt idx="878">
                  <c:v>0.877</c:v>
                </c:pt>
                <c:pt idx="879">
                  <c:v>0.88800000000000001</c:v>
                </c:pt>
                <c:pt idx="880">
                  <c:v>0.83199999999999996</c:v>
                </c:pt>
                <c:pt idx="881">
                  <c:v>0.79800000000000004</c:v>
                </c:pt>
                <c:pt idx="882">
                  <c:v>0.80300000000000005</c:v>
                </c:pt>
                <c:pt idx="883">
                  <c:v>0.84299999999999997</c:v>
                </c:pt>
                <c:pt idx="884">
                  <c:v>0.84</c:v>
                </c:pt>
                <c:pt idx="885">
                  <c:v>0.83399999999999996</c:v>
                </c:pt>
                <c:pt idx="886">
                  <c:v>0.79</c:v>
                </c:pt>
                <c:pt idx="887">
                  <c:v>0.754</c:v>
                </c:pt>
                <c:pt idx="888">
                  <c:v>0.73599999999999999</c:v>
                </c:pt>
                <c:pt idx="889">
                  <c:v>0.72699999999999998</c:v>
                </c:pt>
                <c:pt idx="890">
                  <c:v>0.73099999999999998</c:v>
                </c:pt>
                <c:pt idx="891">
                  <c:v>0.73199999999999998</c:v>
                </c:pt>
                <c:pt idx="892">
                  <c:v>0.70699999999999996</c:v>
                </c:pt>
                <c:pt idx="893">
                  <c:v>0.72099999999999997</c:v>
                </c:pt>
                <c:pt idx="894">
                  <c:v>0.66700000000000004</c:v>
                </c:pt>
                <c:pt idx="895">
                  <c:v>0.69199999999999995</c:v>
                </c:pt>
                <c:pt idx="896">
                  <c:v>0.64400000000000002</c:v>
                </c:pt>
                <c:pt idx="897">
                  <c:v>0.64200000000000002</c:v>
                </c:pt>
                <c:pt idx="898">
                  <c:v>0.59499999999999997</c:v>
                </c:pt>
                <c:pt idx="899">
                  <c:v>0.60599999999999998</c:v>
                </c:pt>
                <c:pt idx="900">
                  <c:v>0.58099999999999996</c:v>
                </c:pt>
                <c:pt idx="901">
                  <c:v>0.626</c:v>
                </c:pt>
                <c:pt idx="902">
                  <c:v>0.63</c:v>
                </c:pt>
                <c:pt idx="903">
                  <c:v>0.626</c:v>
                </c:pt>
                <c:pt idx="904">
                  <c:v>0.60099999999999998</c:v>
                </c:pt>
                <c:pt idx="905">
                  <c:v>0.60099999999999998</c:v>
                </c:pt>
                <c:pt idx="906">
                  <c:v>0.59799999999999998</c:v>
                </c:pt>
                <c:pt idx="907">
                  <c:v>0.60399999999999998</c:v>
                </c:pt>
                <c:pt idx="908">
                  <c:v>0.59499999999999997</c:v>
                </c:pt>
                <c:pt idx="909">
                  <c:v>0.73199999999999998</c:v>
                </c:pt>
                <c:pt idx="910">
                  <c:v>0.71399999999999997</c:v>
                </c:pt>
                <c:pt idx="911">
                  <c:v>0.80300000000000005</c:v>
                </c:pt>
                <c:pt idx="912">
                  <c:v>0.81299999999999994</c:v>
                </c:pt>
                <c:pt idx="913">
                  <c:v>0.82599999999999996</c:v>
                </c:pt>
                <c:pt idx="914">
                  <c:v>0.81899999999999995</c:v>
                </c:pt>
                <c:pt idx="915">
                  <c:v>0.81499999999999995</c:v>
                </c:pt>
                <c:pt idx="916">
                  <c:v>0.91500000000000004</c:v>
                </c:pt>
                <c:pt idx="917">
                  <c:v>0.93700000000000006</c:v>
                </c:pt>
                <c:pt idx="918">
                  <c:v>0.90700000000000003</c:v>
                </c:pt>
                <c:pt idx="919">
                  <c:v>0.91600000000000004</c:v>
                </c:pt>
                <c:pt idx="920">
                  <c:v>0.86099999999999999</c:v>
                </c:pt>
                <c:pt idx="921">
                  <c:v>0.879</c:v>
                </c:pt>
                <c:pt idx="922">
                  <c:v>0.85699999999999998</c:v>
                </c:pt>
                <c:pt idx="923">
                  <c:v>0.84299999999999997</c:v>
                </c:pt>
                <c:pt idx="924">
                  <c:v>0.81299999999999994</c:v>
                </c:pt>
                <c:pt idx="925">
                  <c:v>0.79900000000000004</c:v>
                </c:pt>
                <c:pt idx="926">
                  <c:v>0.77300000000000002</c:v>
                </c:pt>
                <c:pt idx="927">
                  <c:v>0.75</c:v>
                </c:pt>
                <c:pt idx="928">
                  <c:v>0.747</c:v>
                </c:pt>
                <c:pt idx="929">
                  <c:v>0.81200000000000006</c:v>
                </c:pt>
                <c:pt idx="930">
                  <c:v>0.81299999999999994</c:v>
                </c:pt>
                <c:pt idx="931">
                  <c:v>0.8</c:v>
                </c:pt>
                <c:pt idx="932">
                  <c:v>0.80400000000000005</c:v>
                </c:pt>
                <c:pt idx="933">
                  <c:v>0.8</c:v>
                </c:pt>
                <c:pt idx="934">
                  <c:v>0.74399999999999999</c:v>
                </c:pt>
                <c:pt idx="935">
                  <c:v>0.747</c:v>
                </c:pt>
                <c:pt idx="936">
                  <c:v>0.71699999999999997</c:v>
                </c:pt>
                <c:pt idx="937">
                  <c:v>0.74399999999999999</c:v>
                </c:pt>
                <c:pt idx="938">
                  <c:v>0.73499999999999999</c:v>
                </c:pt>
                <c:pt idx="939">
                  <c:v>0.754</c:v>
                </c:pt>
                <c:pt idx="940">
                  <c:v>0.71399999999999997</c:v>
                </c:pt>
                <c:pt idx="941">
                  <c:v>0.71</c:v>
                </c:pt>
                <c:pt idx="942">
                  <c:v>0.67500000000000004</c:v>
                </c:pt>
                <c:pt idx="943">
                  <c:v>0.70099999999999996</c:v>
                </c:pt>
                <c:pt idx="944">
                  <c:v>0.72399999999999998</c:v>
                </c:pt>
                <c:pt idx="945">
                  <c:v>0.73899999999999999</c:v>
                </c:pt>
                <c:pt idx="946">
                  <c:v>0.72099999999999997</c:v>
                </c:pt>
                <c:pt idx="947">
                  <c:v>0.70899999999999996</c:v>
                </c:pt>
                <c:pt idx="948">
                  <c:v>0.69599999999999995</c:v>
                </c:pt>
                <c:pt idx="949">
                  <c:v>0.70099999999999996</c:v>
                </c:pt>
                <c:pt idx="950">
                  <c:v>0.68200000000000005</c:v>
                </c:pt>
                <c:pt idx="951">
                  <c:v>0.68600000000000005</c:v>
                </c:pt>
                <c:pt idx="952">
                  <c:v>0.69299999999999995</c:v>
                </c:pt>
                <c:pt idx="953">
                  <c:v>0.69199999999999995</c:v>
                </c:pt>
                <c:pt idx="954">
                  <c:v>0.65400000000000003</c:v>
                </c:pt>
                <c:pt idx="955">
                  <c:v>0.66900000000000004</c:v>
                </c:pt>
                <c:pt idx="956">
                  <c:v>0.66</c:v>
                </c:pt>
                <c:pt idx="957">
                  <c:v>0.68300000000000005</c:v>
                </c:pt>
                <c:pt idx="958">
                  <c:v>0.67800000000000005</c:v>
                </c:pt>
                <c:pt idx="959">
                  <c:v>0.64600000000000002</c:v>
                </c:pt>
                <c:pt idx="960">
                  <c:v>0.66100000000000003</c:v>
                </c:pt>
                <c:pt idx="961">
                  <c:v>0.61199999999999999</c:v>
                </c:pt>
                <c:pt idx="962">
                  <c:v>0.61399999999999999</c:v>
                </c:pt>
                <c:pt idx="963">
                  <c:v>0.63200000000000001</c:v>
                </c:pt>
                <c:pt idx="964">
                  <c:v>0.69699999999999995</c:v>
                </c:pt>
                <c:pt idx="965">
                  <c:v>0.68300000000000005</c:v>
                </c:pt>
                <c:pt idx="966">
                  <c:v>0.69599999999999995</c:v>
                </c:pt>
                <c:pt idx="967">
                  <c:v>0.70699999999999996</c:v>
                </c:pt>
                <c:pt idx="968">
                  <c:v>0.72699999999999998</c:v>
                </c:pt>
                <c:pt idx="969">
                  <c:v>0.72299999999999998</c:v>
                </c:pt>
                <c:pt idx="970">
                  <c:v>0.72599999999999998</c:v>
                </c:pt>
                <c:pt idx="971">
                  <c:v>0.73499999999999999</c:v>
                </c:pt>
                <c:pt idx="972">
                  <c:v>0.73</c:v>
                </c:pt>
                <c:pt idx="973">
                  <c:v>0.69799999999999995</c:v>
                </c:pt>
                <c:pt idx="974">
                  <c:v>0.70399999999999996</c:v>
                </c:pt>
                <c:pt idx="975">
                  <c:v>0.76100000000000001</c:v>
                </c:pt>
                <c:pt idx="976">
                  <c:v>0.76400000000000001</c:v>
                </c:pt>
                <c:pt idx="977">
                  <c:v>0.74199999999999999</c:v>
                </c:pt>
                <c:pt idx="978">
                  <c:v>0.73599999999999999</c:v>
                </c:pt>
                <c:pt idx="979">
                  <c:v>0.748</c:v>
                </c:pt>
                <c:pt idx="980">
                  <c:v>0.746</c:v>
                </c:pt>
                <c:pt idx="981">
                  <c:v>0.73299999999999998</c:v>
                </c:pt>
                <c:pt idx="982">
                  <c:v>0.73299999999999998</c:v>
                </c:pt>
                <c:pt idx="983">
                  <c:v>0.71599999999999997</c:v>
                </c:pt>
                <c:pt idx="984">
                  <c:v>0.71499999999999997</c:v>
                </c:pt>
                <c:pt idx="985">
                  <c:v>0.88300000000000001</c:v>
                </c:pt>
                <c:pt idx="986">
                  <c:v>0.86099999999999999</c:v>
                </c:pt>
                <c:pt idx="987">
                  <c:v>0.81499999999999995</c:v>
                </c:pt>
                <c:pt idx="988">
                  <c:v>0.78500000000000003</c:v>
                </c:pt>
                <c:pt idx="989">
                  <c:v>0.77500000000000002</c:v>
                </c:pt>
                <c:pt idx="990">
                  <c:v>0.80500000000000005</c:v>
                </c:pt>
                <c:pt idx="991">
                  <c:v>0.81</c:v>
                </c:pt>
                <c:pt idx="992">
                  <c:v>0.86</c:v>
                </c:pt>
                <c:pt idx="993">
                  <c:v>0.83599999999999997</c:v>
                </c:pt>
                <c:pt idx="994">
                  <c:v>0.877</c:v>
                </c:pt>
                <c:pt idx="995">
                  <c:v>0.88100000000000001</c:v>
                </c:pt>
                <c:pt idx="996">
                  <c:v>0.82099999999999995</c:v>
                </c:pt>
                <c:pt idx="997">
                  <c:v>0.78900000000000003</c:v>
                </c:pt>
                <c:pt idx="998">
                  <c:v>0.76100000000000001</c:v>
                </c:pt>
                <c:pt idx="999">
                  <c:v>0.753</c:v>
                </c:pt>
                <c:pt idx="1000">
                  <c:v>0.76100000000000001</c:v>
                </c:pt>
                <c:pt idx="1001">
                  <c:v>0.75800000000000001</c:v>
                </c:pt>
                <c:pt idx="1002">
                  <c:v>0.751</c:v>
                </c:pt>
                <c:pt idx="1003">
                  <c:v>0.72199999999999998</c:v>
                </c:pt>
                <c:pt idx="1004">
                  <c:v>0.68500000000000005</c:v>
                </c:pt>
                <c:pt idx="1005">
                  <c:v>0.69499999999999995</c:v>
                </c:pt>
                <c:pt idx="1006">
                  <c:v>0.748</c:v>
                </c:pt>
                <c:pt idx="1007">
                  <c:v>0.77600000000000002</c:v>
                </c:pt>
                <c:pt idx="1008">
                  <c:v>0.77700000000000002</c:v>
                </c:pt>
                <c:pt idx="1009">
                  <c:v>0.75600000000000001</c:v>
                </c:pt>
                <c:pt idx="1010">
                  <c:v>0.73</c:v>
                </c:pt>
                <c:pt idx="1011">
                  <c:v>0.72599999999999998</c:v>
                </c:pt>
                <c:pt idx="1012">
                  <c:v>0.70499999999999996</c:v>
                </c:pt>
                <c:pt idx="1013">
                  <c:v>0.69399999999999995</c:v>
                </c:pt>
                <c:pt idx="1014">
                  <c:v>0.66800000000000004</c:v>
                </c:pt>
                <c:pt idx="1015">
                  <c:v>0.66300000000000003</c:v>
                </c:pt>
                <c:pt idx="1016">
                  <c:v>0.67500000000000004</c:v>
                </c:pt>
                <c:pt idx="1017">
                  <c:v>0.69299999999999995</c:v>
                </c:pt>
                <c:pt idx="1018">
                  <c:v>0.67200000000000004</c:v>
                </c:pt>
                <c:pt idx="1019">
                  <c:v>0.66900000000000004</c:v>
                </c:pt>
                <c:pt idx="1020">
                  <c:v>0.70799999999999996</c:v>
                </c:pt>
                <c:pt idx="1021">
                  <c:v>0.68</c:v>
                </c:pt>
                <c:pt idx="1022">
                  <c:v>0.60599999999999998</c:v>
                </c:pt>
                <c:pt idx="1023">
                  <c:v>0.64800000000000002</c:v>
                </c:pt>
                <c:pt idx="1024">
                  <c:v>0.621</c:v>
                </c:pt>
                <c:pt idx="1025">
                  <c:v>0.60899999999999999</c:v>
                </c:pt>
                <c:pt idx="1026">
                  <c:v>0.60699999999999998</c:v>
                </c:pt>
                <c:pt idx="1027">
                  <c:v>0.629</c:v>
                </c:pt>
                <c:pt idx="1028">
                  <c:v>0.62</c:v>
                </c:pt>
                <c:pt idx="1029">
                  <c:v>0.64</c:v>
                </c:pt>
                <c:pt idx="1030">
                  <c:v>0.65600000000000003</c:v>
                </c:pt>
                <c:pt idx="1031">
                  <c:v>0.64400000000000002</c:v>
                </c:pt>
                <c:pt idx="1032">
                  <c:v>0.627</c:v>
                </c:pt>
                <c:pt idx="1033">
                  <c:v>0.627</c:v>
                </c:pt>
                <c:pt idx="1034">
                  <c:v>0.70199999999999996</c:v>
                </c:pt>
                <c:pt idx="1035">
                  <c:v>0.73</c:v>
                </c:pt>
                <c:pt idx="1036">
                  <c:v>0.73199999999999998</c:v>
                </c:pt>
                <c:pt idx="1037">
                  <c:v>0.73499999999999999</c:v>
                </c:pt>
                <c:pt idx="1038">
                  <c:v>0.73499999999999999</c:v>
                </c:pt>
                <c:pt idx="1039">
                  <c:v>0.73499999999999999</c:v>
                </c:pt>
                <c:pt idx="1040">
                  <c:v>0.71299999999999997</c:v>
                </c:pt>
                <c:pt idx="1041">
                  <c:v>0.76200000000000001</c:v>
                </c:pt>
                <c:pt idx="1042">
                  <c:v>0.78</c:v>
                </c:pt>
                <c:pt idx="1043">
                  <c:v>0.78</c:v>
                </c:pt>
                <c:pt idx="1044">
                  <c:v>0.81899999999999995</c:v>
                </c:pt>
                <c:pt idx="1045">
                  <c:v>0.79400000000000004</c:v>
                </c:pt>
                <c:pt idx="1046">
                  <c:v>0.78400000000000003</c:v>
                </c:pt>
                <c:pt idx="1047">
                  <c:v>0.79300000000000004</c:v>
                </c:pt>
                <c:pt idx="1048">
                  <c:v>0.78600000000000003</c:v>
                </c:pt>
                <c:pt idx="1049">
                  <c:v>0.81499999999999995</c:v>
                </c:pt>
                <c:pt idx="1050">
                  <c:v>0.81100000000000005</c:v>
                </c:pt>
                <c:pt idx="1051">
                  <c:v>0.86</c:v>
                </c:pt>
                <c:pt idx="1052">
                  <c:v>0.84899999999999998</c:v>
                </c:pt>
                <c:pt idx="1053">
                  <c:v>0.85799999999999998</c:v>
                </c:pt>
                <c:pt idx="1054">
                  <c:v>0.83399999999999996</c:v>
                </c:pt>
                <c:pt idx="1055">
                  <c:v>0.83699999999999997</c:v>
                </c:pt>
                <c:pt idx="1056">
                  <c:v>0.84599999999999997</c:v>
                </c:pt>
                <c:pt idx="1057">
                  <c:v>0.84</c:v>
                </c:pt>
                <c:pt idx="1058">
                  <c:v>0.84099999999999997</c:v>
                </c:pt>
                <c:pt idx="1059">
                  <c:v>0.83899999999999997</c:v>
                </c:pt>
                <c:pt idx="1060">
                  <c:v>0.85699999999999998</c:v>
                </c:pt>
                <c:pt idx="1061">
                  <c:v>0.88300000000000001</c:v>
                </c:pt>
                <c:pt idx="1062">
                  <c:v>0.90900000000000003</c:v>
                </c:pt>
                <c:pt idx="1063">
                  <c:v>0.96699999999999997</c:v>
                </c:pt>
                <c:pt idx="1064">
                  <c:v>0.96</c:v>
                </c:pt>
                <c:pt idx="1065">
                  <c:v>0.96599999999999997</c:v>
                </c:pt>
                <c:pt idx="1066">
                  <c:v>0.97399999999999998</c:v>
                </c:pt>
                <c:pt idx="1067">
                  <c:v>1.016</c:v>
                </c:pt>
                <c:pt idx="1068">
                  <c:v>0.99299999999999999</c:v>
                </c:pt>
                <c:pt idx="1069">
                  <c:v>0.95399999999999996</c:v>
                </c:pt>
                <c:pt idx="1070">
                  <c:v>0.98199999999999998</c:v>
                </c:pt>
                <c:pt idx="1071">
                  <c:v>0.99399999999999999</c:v>
                </c:pt>
                <c:pt idx="1072">
                  <c:v>0.98199999999999998</c:v>
                </c:pt>
                <c:pt idx="1073">
                  <c:v>0.99299999999999999</c:v>
                </c:pt>
                <c:pt idx="1074">
                  <c:v>0.99399999999999999</c:v>
                </c:pt>
                <c:pt idx="1075">
                  <c:v>0.99299999999999999</c:v>
                </c:pt>
                <c:pt idx="1076">
                  <c:v>1.0049999999999999</c:v>
                </c:pt>
                <c:pt idx="1077">
                  <c:v>0.95</c:v>
                </c:pt>
                <c:pt idx="1078">
                  <c:v>0.99</c:v>
                </c:pt>
                <c:pt idx="1079">
                  <c:v>0.999</c:v>
                </c:pt>
                <c:pt idx="1080">
                  <c:v>0.98599999999999999</c:v>
                </c:pt>
                <c:pt idx="1081">
                  <c:v>0.97799999999999998</c:v>
                </c:pt>
                <c:pt idx="1082">
                  <c:v>0.93</c:v>
                </c:pt>
                <c:pt idx="1083">
                  <c:v>0.93100000000000005</c:v>
                </c:pt>
                <c:pt idx="1084">
                  <c:v>0.94599999999999995</c:v>
                </c:pt>
                <c:pt idx="1085">
                  <c:v>0.91600000000000004</c:v>
                </c:pt>
                <c:pt idx="1086">
                  <c:v>0.90700000000000003</c:v>
                </c:pt>
                <c:pt idx="1087">
                  <c:v>0.91800000000000004</c:v>
                </c:pt>
                <c:pt idx="1088">
                  <c:v>0.90400000000000003</c:v>
                </c:pt>
                <c:pt idx="1089">
                  <c:v>0.92600000000000005</c:v>
                </c:pt>
                <c:pt idx="1090">
                  <c:v>0.89700000000000002</c:v>
                </c:pt>
                <c:pt idx="1091">
                  <c:v>0.86099999999999999</c:v>
                </c:pt>
                <c:pt idx="1092">
                  <c:v>0.88900000000000001</c:v>
                </c:pt>
                <c:pt idx="1093">
                  <c:v>0.87</c:v>
                </c:pt>
                <c:pt idx="1094">
                  <c:v>0.86099999999999999</c:v>
                </c:pt>
                <c:pt idx="1095">
                  <c:v>0.83499999999999996</c:v>
                </c:pt>
                <c:pt idx="1096">
                  <c:v>0.82</c:v>
                </c:pt>
                <c:pt idx="1097">
                  <c:v>0.81399999999999995</c:v>
                </c:pt>
                <c:pt idx="1098">
                  <c:v>0.81499999999999995</c:v>
                </c:pt>
                <c:pt idx="1099">
                  <c:v>0.82299999999999995</c:v>
                </c:pt>
                <c:pt idx="1100">
                  <c:v>0.82699999999999996</c:v>
                </c:pt>
                <c:pt idx="1101">
                  <c:v>0.76700000000000002</c:v>
                </c:pt>
                <c:pt idx="1102">
                  <c:v>0.75600000000000001</c:v>
                </c:pt>
                <c:pt idx="1103">
                  <c:v>0.755</c:v>
                </c:pt>
                <c:pt idx="1104">
                  <c:v>0.72899999999999998</c:v>
                </c:pt>
                <c:pt idx="1105">
                  <c:v>0.72799999999999998</c:v>
                </c:pt>
                <c:pt idx="1106">
                  <c:v>0.71799999999999997</c:v>
                </c:pt>
                <c:pt idx="1107">
                  <c:v>0.71799999999999997</c:v>
                </c:pt>
                <c:pt idx="1108">
                  <c:v>0.71799999999999997</c:v>
                </c:pt>
                <c:pt idx="1109">
                  <c:v>0.72799999999999998</c:v>
                </c:pt>
                <c:pt idx="1110">
                  <c:v>0.72</c:v>
                </c:pt>
                <c:pt idx="1111">
                  <c:v>0.754</c:v>
                </c:pt>
                <c:pt idx="1112">
                  <c:v>0.73299999999999998</c:v>
                </c:pt>
                <c:pt idx="1113">
                  <c:v>0.73699999999999999</c:v>
                </c:pt>
                <c:pt idx="1114">
                  <c:v>0.752</c:v>
                </c:pt>
                <c:pt idx="1115">
                  <c:v>0.73699999999999999</c:v>
                </c:pt>
                <c:pt idx="1116">
                  <c:v>0.749</c:v>
                </c:pt>
                <c:pt idx="1117">
                  <c:v>0.73799999999999999</c:v>
                </c:pt>
                <c:pt idx="1118">
                  <c:v>0.749</c:v>
                </c:pt>
                <c:pt idx="1119">
                  <c:v>0.72699999999999998</c:v>
                </c:pt>
                <c:pt idx="1120">
                  <c:v>0.746</c:v>
                </c:pt>
                <c:pt idx="1121">
                  <c:v>0.81799999999999995</c:v>
                </c:pt>
                <c:pt idx="1122">
                  <c:v>0.80700000000000005</c:v>
                </c:pt>
                <c:pt idx="1123">
                  <c:v>0.84399999999999997</c:v>
                </c:pt>
                <c:pt idx="1124">
                  <c:v>0.84399999999999997</c:v>
                </c:pt>
                <c:pt idx="1125">
                  <c:v>0.85199999999999998</c:v>
                </c:pt>
                <c:pt idx="1126">
                  <c:v>0.81399999999999995</c:v>
                </c:pt>
                <c:pt idx="1127">
                  <c:v>0.79300000000000004</c:v>
                </c:pt>
                <c:pt idx="1128">
                  <c:v>0.78400000000000003</c:v>
                </c:pt>
                <c:pt idx="1129">
                  <c:v>0.78400000000000003</c:v>
                </c:pt>
                <c:pt idx="1130">
                  <c:v>0.8</c:v>
                </c:pt>
                <c:pt idx="1131">
                  <c:v>0.75800000000000001</c:v>
                </c:pt>
                <c:pt idx="1132">
                  <c:v>0.77900000000000003</c:v>
                </c:pt>
                <c:pt idx="1133">
                  <c:v>0.76500000000000001</c:v>
                </c:pt>
                <c:pt idx="1134">
                  <c:v>0.80400000000000005</c:v>
                </c:pt>
                <c:pt idx="1135">
                  <c:v>0.79300000000000004</c:v>
                </c:pt>
                <c:pt idx="1136">
                  <c:v>0.79500000000000004</c:v>
                </c:pt>
                <c:pt idx="1137">
                  <c:v>0.78400000000000003</c:v>
                </c:pt>
                <c:pt idx="1138">
                  <c:v>0.83399999999999996</c:v>
                </c:pt>
                <c:pt idx="1139">
                  <c:v>0.86</c:v>
                </c:pt>
                <c:pt idx="1140">
                  <c:v>0.84099999999999997</c:v>
                </c:pt>
                <c:pt idx="1141">
                  <c:v>0.86799999999999999</c:v>
                </c:pt>
                <c:pt idx="1142">
                  <c:v>0.82799999999999996</c:v>
                </c:pt>
                <c:pt idx="1143">
                  <c:v>0.81399999999999995</c:v>
                </c:pt>
                <c:pt idx="1144">
                  <c:v>0.83</c:v>
                </c:pt>
                <c:pt idx="1145">
                  <c:v>0.80500000000000005</c:v>
                </c:pt>
                <c:pt idx="1146">
                  <c:v>0.75600000000000001</c:v>
                </c:pt>
                <c:pt idx="1147">
                  <c:v>0.70799999999999996</c:v>
                </c:pt>
                <c:pt idx="1148">
                  <c:v>0.69299999999999995</c:v>
                </c:pt>
                <c:pt idx="1149">
                  <c:v>0.64800000000000002</c:v>
                </c:pt>
                <c:pt idx="1150">
                  <c:v>0.68500000000000005</c:v>
                </c:pt>
                <c:pt idx="1151">
                  <c:v>0.66400000000000003</c:v>
                </c:pt>
                <c:pt idx="1152">
                  <c:v>0.70399999999999996</c:v>
                </c:pt>
                <c:pt idx="1153">
                  <c:v>0.72299999999999998</c:v>
                </c:pt>
                <c:pt idx="1154">
                  <c:v>0.69199999999999995</c:v>
                </c:pt>
                <c:pt idx="1155">
                  <c:v>0.8</c:v>
                </c:pt>
                <c:pt idx="1156">
                  <c:v>0.82399999999999995</c:v>
                </c:pt>
                <c:pt idx="1157">
                  <c:v>0.81399999999999995</c:v>
                </c:pt>
                <c:pt idx="1158">
                  <c:v>0.90400000000000003</c:v>
                </c:pt>
                <c:pt idx="1159">
                  <c:v>0.876</c:v>
                </c:pt>
                <c:pt idx="1160">
                  <c:v>0.83899999999999997</c:v>
                </c:pt>
                <c:pt idx="1161">
                  <c:v>0.76300000000000001</c:v>
                </c:pt>
                <c:pt idx="1162">
                  <c:v>0.73</c:v>
                </c:pt>
                <c:pt idx="1163">
                  <c:v>0.72099999999999997</c:v>
                </c:pt>
                <c:pt idx="1164">
                  <c:v>0.7</c:v>
                </c:pt>
                <c:pt idx="1165">
                  <c:v>0.70799999999999996</c:v>
                </c:pt>
                <c:pt idx="1166">
                  <c:v>0.70199999999999996</c:v>
                </c:pt>
                <c:pt idx="1167">
                  <c:v>0.70699999999999996</c:v>
                </c:pt>
                <c:pt idx="1168">
                  <c:v>0.71399999999999997</c:v>
                </c:pt>
                <c:pt idx="1169">
                  <c:v>0.73599999999999999</c:v>
                </c:pt>
                <c:pt idx="1170">
                  <c:v>0.71099999999999997</c:v>
                </c:pt>
                <c:pt idx="1171">
                  <c:v>0.70199999999999996</c:v>
                </c:pt>
                <c:pt idx="1172">
                  <c:v>0.66200000000000003</c:v>
                </c:pt>
                <c:pt idx="1173">
                  <c:v>0.65400000000000003</c:v>
                </c:pt>
                <c:pt idx="1174">
                  <c:v>0.63500000000000001</c:v>
                </c:pt>
                <c:pt idx="1175">
                  <c:v>0.64300000000000002</c:v>
                </c:pt>
                <c:pt idx="1176">
                  <c:v>0.64</c:v>
                </c:pt>
                <c:pt idx="1177">
                  <c:v>0.63700000000000001</c:v>
                </c:pt>
                <c:pt idx="1178">
                  <c:v>0.63700000000000001</c:v>
                </c:pt>
                <c:pt idx="1179">
                  <c:v>0.65200000000000002</c:v>
                </c:pt>
                <c:pt idx="1180">
                  <c:v>0.64600000000000002</c:v>
                </c:pt>
                <c:pt idx="1181">
                  <c:v>0.63600000000000001</c:v>
                </c:pt>
                <c:pt idx="1182">
                  <c:v>0.61599999999999999</c:v>
                </c:pt>
                <c:pt idx="1183">
                  <c:v>0.64700000000000002</c:v>
                </c:pt>
                <c:pt idx="1184">
                  <c:v>0.625</c:v>
                </c:pt>
                <c:pt idx="1185">
                  <c:v>0.627</c:v>
                </c:pt>
                <c:pt idx="1186">
                  <c:v>0.624</c:v>
                </c:pt>
                <c:pt idx="1187">
                  <c:v>0.67700000000000005</c:v>
                </c:pt>
                <c:pt idx="1188">
                  <c:v>0.71399999999999997</c:v>
                </c:pt>
                <c:pt idx="1189">
                  <c:v>0.7</c:v>
                </c:pt>
                <c:pt idx="1190">
                  <c:v>0.69299999999999995</c:v>
                </c:pt>
                <c:pt idx="1191">
                  <c:v>0.69699999999999995</c:v>
                </c:pt>
                <c:pt idx="1192">
                  <c:v>0.69899999999999995</c:v>
                </c:pt>
                <c:pt idx="1193">
                  <c:v>0.74399999999999999</c:v>
                </c:pt>
                <c:pt idx="1194">
                  <c:v>0.72899999999999998</c:v>
                </c:pt>
                <c:pt idx="1195">
                  <c:v>0.77500000000000002</c:v>
                </c:pt>
                <c:pt idx="1196">
                  <c:v>0.77900000000000003</c:v>
                </c:pt>
                <c:pt idx="1197">
                  <c:v>0.73599999999999999</c:v>
                </c:pt>
                <c:pt idx="1198">
                  <c:v>0.71199999999999997</c:v>
                </c:pt>
                <c:pt idx="1199">
                  <c:v>0.72599999999999998</c:v>
                </c:pt>
                <c:pt idx="1200">
                  <c:v>0.72699999999999998</c:v>
                </c:pt>
                <c:pt idx="1201">
                  <c:v>0.71</c:v>
                </c:pt>
                <c:pt idx="1202">
                  <c:v>0.66700000000000004</c:v>
                </c:pt>
                <c:pt idx="1203">
                  <c:v>0.67800000000000005</c:v>
                </c:pt>
                <c:pt idx="1204">
                  <c:v>0.68</c:v>
                </c:pt>
                <c:pt idx="1205">
                  <c:v>0.66600000000000004</c:v>
                </c:pt>
                <c:pt idx="1206">
                  <c:v>0.67300000000000004</c:v>
                </c:pt>
                <c:pt idx="1207">
                  <c:v>0.66200000000000003</c:v>
                </c:pt>
                <c:pt idx="1208">
                  <c:v>0.65100000000000002</c:v>
                </c:pt>
                <c:pt idx="1209">
                  <c:v>0.67</c:v>
                </c:pt>
                <c:pt idx="1210">
                  <c:v>0.68400000000000005</c:v>
                </c:pt>
                <c:pt idx="1211">
                  <c:v>0.67500000000000004</c:v>
                </c:pt>
                <c:pt idx="1212">
                  <c:v>0.68300000000000005</c:v>
                </c:pt>
                <c:pt idx="1213">
                  <c:v>0.71099999999999997</c:v>
                </c:pt>
                <c:pt idx="1214">
                  <c:v>0.71699999999999997</c:v>
                </c:pt>
                <c:pt idx="1215">
                  <c:v>0.73299999999999998</c:v>
                </c:pt>
                <c:pt idx="1216">
                  <c:v>0.69</c:v>
                </c:pt>
                <c:pt idx="1217">
                  <c:v>0.68</c:v>
                </c:pt>
                <c:pt idx="1218">
                  <c:v>0.69199999999999995</c:v>
                </c:pt>
                <c:pt idx="1219">
                  <c:v>0.69</c:v>
                </c:pt>
                <c:pt idx="1220">
                  <c:v>0.71599999999999997</c:v>
                </c:pt>
                <c:pt idx="1221">
                  <c:v>0.69299999999999995</c:v>
                </c:pt>
                <c:pt idx="1222">
                  <c:v>0.71799999999999997</c:v>
                </c:pt>
                <c:pt idx="1223">
                  <c:v>0.71</c:v>
                </c:pt>
                <c:pt idx="1224">
                  <c:v>0.73599999999999999</c:v>
                </c:pt>
                <c:pt idx="1225">
                  <c:v>0.71699999999999997</c:v>
                </c:pt>
                <c:pt idx="1226">
                  <c:v>0.73099999999999998</c:v>
                </c:pt>
                <c:pt idx="1227">
                  <c:v>0.76500000000000001</c:v>
                </c:pt>
                <c:pt idx="1228">
                  <c:v>0.77</c:v>
                </c:pt>
                <c:pt idx="1229">
                  <c:v>0.78700000000000003</c:v>
                </c:pt>
                <c:pt idx="1230">
                  <c:v>0.79700000000000004</c:v>
                </c:pt>
                <c:pt idx="1231">
                  <c:v>0.78600000000000003</c:v>
                </c:pt>
                <c:pt idx="1232">
                  <c:v>0.77700000000000002</c:v>
                </c:pt>
                <c:pt idx="1233">
                  <c:v>0.82799999999999996</c:v>
                </c:pt>
                <c:pt idx="1234">
                  <c:v>0.85399999999999998</c:v>
                </c:pt>
                <c:pt idx="1235">
                  <c:v>0.84099999999999997</c:v>
                </c:pt>
                <c:pt idx="1236">
                  <c:v>0.84299999999999997</c:v>
                </c:pt>
                <c:pt idx="1237">
                  <c:v>0.80200000000000005</c:v>
                </c:pt>
                <c:pt idx="1238">
                  <c:v>0.82399999999999995</c:v>
                </c:pt>
                <c:pt idx="1239">
                  <c:v>0.78300000000000003</c:v>
                </c:pt>
                <c:pt idx="1240">
                  <c:v>0.81699999999999995</c:v>
                </c:pt>
                <c:pt idx="1241">
                  <c:v>0.872</c:v>
                </c:pt>
                <c:pt idx="1242">
                  <c:v>0.90300000000000002</c:v>
                </c:pt>
                <c:pt idx="1243">
                  <c:v>0.872</c:v>
                </c:pt>
                <c:pt idx="1244">
                  <c:v>0.88800000000000001</c:v>
                </c:pt>
                <c:pt idx="1245">
                  <c:v>0.89900000000000002</c:v>
                </c:pt>
                <c:pt idx="1246">
                  <c:v>0.879</c:v>
                </c:pt>
                <c:pt idx="1247">
                  <c:v>0.86399999999999999</c:v>
                </c:pt>
                <c:pt idx="1248">
                  <c:v>0.86599999999999999</c:v>
                </c:pt>
                <c:pt idx="1249">
                  <c:v>0.84</c:v>
                </c:pt>
                <c:pt idx="1250">
                  <c:v>0.81299999999999994</c:v>
                </c:pt>
                <c:pt idx="1251">
                  <c:v>0.79500000000000004</c:v>
                </c:pt>
                <c:pt idx="1252">
                  <c:v>0.83699999999999997</c:v>
                </c:pt>
                <c:pt idx="1253">
                  <c:v>0.81799999999999995</c:v>
                </c:pt>
                <c:pt idx="1254">
                  <c:v>0.78400000000000003</c:v>
                </c:pt>
                <c:pt idx="1255">
                  <c:v>0.76900000000000002</c:v>
                </c:pt>
                <c:pt idx="1256">
                  <c:v>0.76900000000000002</c:v>
                </c:pt>
                <c:pt idx="1257">
                  <c:v>0.73599999999999999</c:v>
                </c:pt>
                <c:pt idx="1258">
                  <c:v>0.74</c:v>
                </c:pt>
                <c:pt idx="1259">
                  <c:v>0.74099999999999999</c:v>
                </c:pt>
                <c:pt idx="1260">
                  <c:v>0.749</c:v>
                </c:pt>
                <c:pt idx="1261">
                  <c:v>0.749</c:v>
                </c:pt>
                <c:pt idx="1262">
                  <c:v>0.75700000000000001</c:v>
                </c:pt>
                <c:pt idx="1263">
                  <c:v>0.78200000000000003</c:v>
                </c:pt>
                <c:pt idx="1264">
                  <c:v>0.78900000000000003</c:v>
                </c:pt>
                <c:pt idx="1265">
                  <c:v>0.8</c:v>
                </c:pt>
                <c:pt idx="1266">
                  <c:v>0.81100000000000005</c:v>
                </c:pt>
                <c:pt idx="1267">
                  <c:v>0.81899999999999995</c:v>
                </c:pt>
                <c:pt idx="1268">
                  <c:v>0.78500000000000003</c:v>
                </c:pt>
                <c:pt idx="1269">
                  <c:v>0.77900000000000003</c:v>
                </c:pt>
                <c:pt idx="1270">
                  <c:v>0.78300000000000003</c:v>
                </c:pt>
                <c:pt idx="1271">
                  <c:v>0.78</c:v>
                </c:pt>
                <c:pt idx="1272">
                  <c:v>0.749</c:v>
                </c:pt>
                <c:pt idx="1273">
                  <c:v>0.76200000000000001</c:v>
                </c:pt>
                <c:pt idx="1274">
                  <c:v>0.77800000000000002</c:v>
                </c:pt>
                <c:pt idx="1275">
                  <c:v>0.75600000000000001</c:v>
                </c:pt>
                <c:pt idx="1276">
                  <c:v>0.76400000000000001</c:v>
                </c:pt>
                <c:pt idx="1277">
                  <c:v>0.749</c:v>
                </c:pt>
                <c:pt idx="1278">
                  <c:v>0.72</c:v>
                </c:pt>
                <c:pt idx="1279">
                  <c:v>0.73699999999999999</c:v>
                </c:pt>
                <c:pt idx="1280">
                  <c:v>0.72899999999999998</c:v>
                </c:pt>
                <c:pt idx="1281">
                  <c:v>0.72799999999999998</c:v>
                </c:pt>
                <c:pt idx="1282">
                  <c:v>0.69499999999999995</c:v>
                </c:pt>
                <c:pt idx="1283">
                  <c:v>0.68300000000000005</c:v>
                </c:pt>
                <c:pt idx="1284">
                  <c:v>0.69199999999999995</c:v>
                </c:pt>
                <c:pt idx="1285">
                  <c:v>0.66400000000000003</c:v>
                </c:pt>
                <c:pt idx="1286">
                  <c:v>0.67700000000000005</c:v>
                </c:pt>
                <c:pt idx="1287">
                  <c:v>0.66100000000000003</c:v>
                </c:pt>
                <c:pt idx="1288">
                  <c:v>0.68500000000000005</c:v>
                </c:pt>
                <c:pt idx="1289">
                  <c:v>0.69099999999999995</c:v>
                </c:pt>
                <c:pt idx="1290">
                  <c:v>0.71099999999999997</c:v>
                </c:pt>
                <c:pt idx="1291">
                  <c:v>0.73</c:v>
                </c:pt>
                <c:pt idx="1292">
                  <c:v>0.72899999999999998</c:v>
                </c:pt>
                <c:pt idx="1293">
                  <c:v>0.70899999999999996</c:v>
                </c:pt>
                <c:pt idx="1294">
                  <c:v>0.73499999999999999</c:v>
                </c:pt>
                <c:pt idx="1295">
                  <c:v>0.70799999999999996</c:v>
                </c:pt>
                <c:pt idx="1296">
                  <c:v>0.70099999999999996</c:v>
                </c:pt>
                <c:pt idx="1297">
                  <c:v>0.67400000000000004</c:v>
                </c:pt>
                <c:pt idx="1298">
                  <c:v>0.69299999999999995</c:v>
                </c:pt>
                <c:pt idx="1299">
                  <c:v>0.69299999999999995</c:v>
                </c:pt>
                <c:pt idx="1300">
                  <c:v>0.69299999999999995</c:v>
                </c:pt>
                <c:pt idx="1301">
                  <c:v>0.69299999999999995</c:v>
                </c:pt>
                <c:pt idx="1302">
                  <c:v>0.69099999999999995</c:v>
                </c:pt>
                <c:pt idx="1303">
                  <c:v>0.70499999999999996</c:v>
                </c:pt>
                <c:pt idx="1304">
                  <c:v>0.70499999999999996</c:v>
                </c:pt>
                <c:pt idx="1305">
                  <c:v>0.70499999999999996</c:v>
                </c:pt>
                <c:pt idx="1306">
                  <c:v>0.64800000000000002</c:v>
                </c:pt>
                <c:pt idx="1307">
                  <c:v>0.65100000000000002</c:v>
                </c:pt>
                <c:pt idx="1308">
                  <c:v>0.69699999999999995</c:v>
                </c:pt>
                <c:pt idx="1309">
                  <c:v>0.72399999999999998</c:v>
                </c:pt>
                <c:pt idx="1310">
                  <c:v>0.73099999999999998</c:v>
                </c:pt>
                <c:pt idx="1311">
                  <c:v>0.71199999999999997</c:v>
                </c:pt>
                <c:pt idx="1312">
                  <c:v>0.67200000000000004</c:v>
                </c:pt>
                <c:pt idx="1313">
                  <c:v>0.66100000000000003</c:v>
                </c:pt>
                <c:pt idx="1314">
                  <c:v>0.63700000000000001</c:v>
                </c:pt>
                <c:pt idx="1315">
                  <c:v>0.622</c:v>
                </c:pt>
                <c:pt idx="1316">
                  <c:v>0.63400000000000001</c:v>
                </c:pt>
                <c:pt idx="1317">
                  <c:v>0.64100000000000001</c:v>
                </c:pt>
                <c:pt idx="1318">
                  <c:v>0.65900000000000003</c:v>
                </c:pt>
                <c:pt idx="1319">
                  <c:v>0.65400000000000003</c:v>
                </c:pt>
                <c:pt idx="1320">
                  <c:v>0.64100000000000001</c:v>
                </c:pt>
                <c:pt idx="1321">
                  <c:v>0.63300000000000001</c:v>
                </c:pt>
                <c:pt idx="1322">
                  <c:v>0.58299999999999996</c:v>
                </c:pt>
                <c:pt idx="1323">
                  <c:v>0.59499999999999997</c:v>
                </c:pt>
                <c:pt idx="1324">
                  <c:v>0.60599999999999998</c:v>
                </c:pt>
                <c:pt idx="1325">
                  <c:v>0.60799999999999998</c:v>
                </c:pt>
                <c:pt idx="1326">
                  <c:v>0.59399999999999997</c:v>
                </c:pt>
                <c:pt idx="1327">
                  <c:v>0.55200000000000005</c:v>
                </c:pt>
                <c:pt idx="1328">
                  <c:v>0.57099999999999995</c:v>
                </c:pt>
                <c:pt idx="1329">
                  <c:v>0.58199999999999996</c:v>
                </c:pt>
                <c:pt idx="1330">
                  <c:v>0.57899999999999996</c:v>
                </c:pt>
                <c:pt idx="1331">
                  <c:v>0.57499999999999996</c:v>
                </c:pt>
                <c:pt idx="1332">
                  <c:v>0.54800000000000004</c:v>
                </c:pt>
                <c:pt idx="1333">
                  <c:v>0.53900000000000003</c:v>
                </c:pt>
                <c:pt idx="1334">
                  <c:v>0.56299999999999994</c:v>
                </c:pt>
                <c:pt idx="1335">
                  <c:v>0.56299999999999994</c:v>
                </c:pt>
                <c:pt idx="1336">
                  <c:v>0.54900000000000004</c:v>
                </c:pt>
                <c:pt idx="1337">
                  <c:v>0.52700000000000002</c:v>
                </c:pt>
                <c:pt idx="1338">
                  <c:v>0.53500000000000003</c:v>
                </c:pt>
                <c:pt idx="1339">
                  <c:v>0.54300000000000004</c:v>
                </c:pt>
                <c:pt idx="1340">
                  <c:v>0.53200000000000003</c:v>
                </c:pt>
                <c:pt idx="1341">
                  <c:v>0.52400000000000002</c:v>
                </c:pt>
                <c:pt idx="1342">
                  <c:v>0.54100000000000004</c:v>
                </c:pt>
                <c:pt idx="1343">
                  <c:v>0.51400000000000001</c:v>
                </c:pt>
                <c:pt idx="1344">
                  <c:v>0.52200000000000002</c:v>
                </c:pt>
                <c:pt idx="1345">
                  <c:v>0.52400000000000002</c:v>
                </c:pt>
                <c:pt idx="1346">
                  <c:v>0.55000000000000004</c:v>
                </c:pt>
                <c:pt idx="1347">
                  <c:v>0.56799999999999995</c:v>
                </c:pt>
                <c:pt idx="1348">
                  <c:v>0.57699999999999996</c:v>
                </c:pt>
                <c:pt idx="1349">
                  <c:v>0.55700000000000005</c:v>
                </c:pt>
                <c:pt idx="1350">
                  <c:v>0.55900000000000005</c:v>
                </c:pt>
                <c:pt idx="1351">
                  <c:v>0.51</c:v>
                </c:pt>
                <c:pt idx="1352">
                  <c:v>0.42</c:v>
                </c:pt>
                <c:pt idx="1353">
                  <c:v>0.40500000000000003</c:v>
                </c:pt>
                <c:pt idx="1354">
                  <c:v>0.40699999999999997</c:v>
                </c:pt>
                <c:pt idx="1355">
                  <c:v>0.47099999999999997</c:v>
                </c:pt>
                <c:pt idx="1356">
                  <c:v>0.46200000000000002</c:v>
                </c:pt>
                <c:pt idx="1357">
                  <c:v>0.46600000000000003</c:v>
                </c:pt>
                <c:pt idx="1358">
                  <c:v>0.45700000000000002</c:v>
                </c:pt>
                <c:pt idx="1359">
                  <c:v>0.45300000000000001</c:v>
                </c:pt>
                <c:pt idx="1360">
                  <c:v>0.46500000000000002</c:v>
                </c:pt>
                <c:pt idx="1361">
                  <c:v>0.45600000000000002</c:v>
                </c:pt>
                <c:pt idx="1362">
                  <c:v>0.4</c:v>
                </c:pt>
                <c:pt idx="1363">
                  <c:v>0.35199999999999998</c:v>
                </c:pt>
                <c:pt idx="1364">
                  <c:v>0.35199999999999998</c:v>
                </c:pt>
                <c:pt idx="1365">
                  <c:v>0.35399999999999998</c:v>
                </c:pt>
                <c:pt idx="1366">
                  <c:v>0.29799999999999999</c:v>
                </c:pt>
                <c:pt idx="1367">
                  <c:v>0.31</c:v>
                </c:pt>
                <c:pt idx="1368">
                  <c:v>0.316</c:v>
                </c:pt>
                <c:pt idx="1369">
                  <c:v>0.371</c:v>
                </c:pt>
                <c:pt idx="1370">
                  <c:v>0.35199999999999998</c:v>
                </c:pt>
                <c:pt idx="1371">
                  <c:v>0.39600000000000002</c:v>
                </c:pt>
                <c:pt idx="1372">
                  <c:v>0.36499999999999999</c:v>
                </c:pt>
                <c:pt idx="1373">
                  <c:v>0.36</c:v>
                </c:pt>
                <c:pt idx="1374">
                  <c:v>0.36199999999999999</c:v>
                </c:pt>
                <c:pt idx="1375">
                  <c:v>0.34200000000000003</c:v>
                </c:pt>
                <c:pt idx="1376">
                  <c:v>0.32100000000000001</c:v>
                </c:pt>
                <c:pt idx="1377">
                  <c:v>0.33</c:v>
                </c:pt>
                <c:pt idx="1378">
                  <c:v>0.39800000000000002</c:v>
                </c:pt>
                <c:pt idx="1379">
                  <c:v>0.41799999999999998</c:v>
                </c:pt>
                <c:pt idx="1380">
                  <c:v>0.41799999999999998</c:v>
                </c:pt>
                <c:pt idx="1381">
                  <c:v>0.42199999999999999</c:v>
                </c:pt>
                <c:pt idx="1382">
                  <c:v>0.36799999999999999</c:v>
                </c:pt>
                <c:pt idx="1383">
                  <c:v>0.36799999999999999</c:v>
                </c:pt>
                <c:pt idx="1384">
                  <c:v>0.36799999999999999</c:v>
                </c:pt>
                <c:pt idx="1385">
                  <c:v>0.39300000000000002</c:v>
                </c:pt>
                <c:pt idx="1386">
                  <c:v>0.34499999999999997</c:v>
                </c:pt>
                <c:pt idx="1387">
                  <c:v>0.36899999999999999</c:v>
                </c:pt>
                <c:pt idx="1388">
                  <c:v>0.35</c:v>
                </c:pt>
                <c:pt idx="1389">
                  <c:v>0.36399999999999999</c:v>
                </c:pt>
                <c:pt idx="1390">
                  <c:v>0.36599999999999999</c:v>
                </c:pt>
                <c:pt idx="1391">
                  <c:v>0.36599999999999999</c:v>
                </c:pt>
                <c:pt idx="1392">
                  <c:v>0.373</c:v>
                </c:pt>
                <c:pt idx="1393">
                  <c:v>0.371</c:v>
                </c:pt>
                <c:pt idx="1394">
                  <c:v>0.35499999999999998</c:v>
                </c:pt>
                <c:pt idx="1395">
                  <c:v>0.32600000000000001</c:v>
                </c:pt>
                <c:pt idx="1396">
                  <c:v>0.33</c:v>
                </c:pt>
                <c:pt idx="1397">
                  <c:v>0.34300000000000003</c:v>
                </c:pt>
                <c:pt idx="1398">
                  <c:v>0.34599999999999997</c:v>
                </c:pt>
                <c:pt idx="1399">
                  <c:v>0.33100000000000002</c:v>
                </c:pt>
                <c:pt idx="1400">
                  <c:v>0.32600000000000001</c:v>
                </c:pt>
                <c:pt idx="1401">
                  <c:v>0.30299999999999999</c:v>
                </c:pt>
                <c:pt idx="1402">
                  <c:v>0.29299999999999998</c:v>
                </c:pt>
                <c:pt idx="1403">
                  <c:v>0.28499999999999998</c:v>
                </c:pt>
                <c:pt idx="1404">
                  <c:v>0.309</c:v>
                </c:pt>
                <c:pt idx="1405">
                  <c:v>0.32600000000000001</c:v>
                </c:pt>
                <c:pt idx="1406">
                  <c:v>0.30499999999999999</c:v>
                </c:pt>
                <c:pt idx="1407">
                  <c:v>0.28100000000000003</c:v>
                </c:pt>
                <c:pt idx="1408">
                  <c:v>0.28000000000000003</c:v>
                </c:pt>
                <c:pt idx="1409">
                  <c:v>0.25900000000000001</c:v>
                </c:pt>
                <c:pt idx="1410">
                  <c:v>0.248</c:v>
                </c:pt>
                <c:pt idx="1411">
                  <c:v>0.22500000000000001</c:v>
                </c:pt>
                <c:pt idx="1412">
                  <c:v>0.23499999999999999</c:v>
                </c:pt>
                <c:pt idx="1413">
                  <c:v>0.20699999999999999</c:v>
                </c:pt>
                <c:pt idx="1414">
                  <c:v>0.2</c:v>
                </c:pt>
                <c:pt idx="1415">
                  <c:v>0.183</c:v>
                </c:pt>
                <c:pt idx="1416">
                  <c:v>0.152</c:v>
                </c:pt>
                <c:pt idx="1417">
                  <c:v>0.113</c:v>
                </c:pt>
                <c:pt idx="1418">
                  <c:v>8.3000000000000004E-2</c:v>
                </c:pt>
                <c:pt idx="1419">
                  <c:v>0.13500000000000001</c:v>
                </c:pt>
                <c:pt idx="1420">
                  <c:v>0.11799999999999999</c:v>
                </c:pt>
                <c:pt idx="1421">
                  <c:v>0.111</c:v>
                </c:pt>
                <c:pt idx="1422">
                  <c:v>0.109</c:v>
                </c:pt>
                <c:pt idx="1423">
                  <c:v>9.1999999999999998E-2</c:v>
                </c:pt>
                <c:pt idx="1424">
                  <c:v>0.105</c:v>
                </c:pt>
                <c:pt idx="1425">
                  <c:v>7.0000000000000001E-3</c:v>
                </c:pt>
                <c:pt idx="1426">
                  <c:v>4.5999999999999999E-2</c:v>
                </c:pt>
                <c:pt idx="1427">
                  <c:v>1.0999999999999999E-2</c:v>
                </c:pt>
                <c:pt idx="1428">
                  <c:v>4.4999999999999998E-2</c:v>
                </c:pt>
                <c:pt idx="1429">
                  <c:v>2.1999999999999999E-2</c:v>
                </c:pt>
                <c:pt idx="1430">
                  <c:v>-6.0000000000000001E-3</c:v>
                </c:pt>
                <c:pt idx="1431">
                  <c:v>1.7999999999999999E-2</c:v>
                </c:pt>
                <c:pt idx="1432">
                  <c:v>-2E-3</c:v>
                </c:pt>
                <c:pt idx="1433">
                  <c:v>-7.0000000000000001E-3</c:v>
                </c:pt>
                <c:pt idx="1434">
                  <c:v>-0.05</c:v>
                </c:pt>
                <c:pt idx="1435">
                  <c:v>-5.8000000000000003E-2</c:v>
                </c:pt>
                <c:pt idx="1436">
                  <c:v>-0.104</c:v>
                </c:pt>
                <c:pt idx="1437">
                  <c:v>-0.13300000000000001</c:v>
                </c:pt>
                <c:pt idx="1438">
                  <c:v>-8.7999999999999995E-2</c:v>
                </c:pt>
                <c:pt idx="1439">
                  <c:v>-7.0999999999999994E-2</c:v>
                </c:pt>
                <c:pt idx="1440">
                  <c:v>-5.5E-2</c:v>
                </c:pt>
                <c:pt idx="1441">
                  <c:v>-2.1000000000000001E-2</c:v>
                </c:pt>
                <c:pt idx="1442">
                  <c:v>1.4999999999999999E-2</c:v>
                </c:pt>
                <c:pt idx="1443">
                  <c:v>5.8999999999999997E-2</c:v>
                </c:pt>
                <c:pt idx="1444">
                  <c:v>0.01</c:v>
                </c:pt>
                <c:pt idx="1445">
                  <c:v>6.0000000000000001E-3</c:v>
                </c:pt>
                <c:pt idx="1446">
                  <c:v>-3.9E-2</c:v>
                </c:pt>
                <c:pt idx="1447">
                  <c:v>-6.3E-2</c:v>
                </c:pt>
                <c:pt idx="1448">
                  <c:v>-7.1999999999999995E-2</c:v>
                </c:pt>
                <c:pt idx="1449">
                  <c:v>-8.5000000000000006E-2</c:v>
                </c:pt>
                <c:pt idx="1450">
                  <c:v>-9.0999999999999998E-2</c:v>
                </c:pt>
                <c:pt idx="1451">
                  <c:v>-0.11700000000000001</c:v>
                </c:pt>
                <c:pt idx="1452">
                  <c:v>-0.11</c:v>
                </c:pt>
                <c:pt idx="1453">
                  <c:v>-0.124</c:v>
                </c:pt>
                <c:pt idx="1454">
                  <c:v>-0.14099999999999999</c:v>
                </c:pt>
                <c:pt idx="1455">
                  <c:v>-0.14299999999999999</c:v>
                </c:pt>
                <c:pt idx="1456">
                  <c:v>-0.186</c:v>
                </c:pt>
                <c:pt idx="1457">
                  <c:v>-0.188</c:v>
                </c:pt>
                <c:pt idx="1458">
                  <c:v>-0.24</c:v>
                </c:pt>
                <c:pt idx="1459">
                  <c:v>-0.23899999999999999</c:v>
                </c:pt>
                <c:pt idx="1460">
                  <c:v>-0.26600000000000001</c:v>
                </c:pt>
                <c:pt idx="1461">
                  <c:v>-0.314</c:v>
                </c:pt>
                <c:pt idx="1462">
                  <c:v>-0.28299999999999997</c:v>
                </c:pt>
                <c:pt idx="1463">
                  <c:v>-0.27</c:v>
                </c:pt>
                <c:pt idx="1464">
                  <c:v>-0.28799999999999998</c:v>
                </c:pt>
                <c:pt idx="1465">
                  <c:v>-0.317</c:v>
                </c:pt>
                <c:pt idx="1466">
                  <c:v>-0.372</c:v>
                </c:pt>
                <c:pt idx="1467">
                  <c:v>-0.439</c:v>
                </c:pt>
                <c:pt idx="1468">
                  <c:v>-0.41599999999999998</c:v>
                </c:pt>
                <c:pt idx="1469">
                  <c:v>-0.36899999999999999</c:v>
                </c:pt>
                <c:pt idx="1470">
                  <c:v>-0.41399999999999998</c:v>
                </c:pt>
                <c:pt idx="1471">
                  <c:v>-0.39900000000000002</c:v>
                </c:pt>
                <c:pt idx="1472">
                  <c:v>-0.36099999999999999</c:v>
                </c:pt>
                <c:pt idx="1473">
                  <c:v>-0.375</c:v>
                </c:pt>
                <c:pt idx="1474">
                  <c:v>-0.376</c:v>
                </c:pt>
                <c:pt idx="1475">
                  <c:v>-0.41599999999999998</c:v>
                </c:pt>
                <c:pt idx="1476">
                  <c:v>-0.435</c:v>
                </c:pt>
                <c:pt idx="1477">
                  <c:v>-0.41299999999999998</c:v>
                </c:pt>
                <c:pt idx="1478">
                  <c:v>-0.40600000000000003</c:v>
                </c:pt>
                <c:pt idx="1479">
                  <c:v>-0.40100000000000002</c:v>
                </c:pt>
                <c:pt idx="1480">
                  <c:v>-0.39900000000000002</c:v>
                </c:pt>
                <c:pt idx="1481">
                  <c:v>-0.375</c:v>
                </c:pt>
                <c:pt idx="1482">
                  <c:v>-0.29399999999999998</c:v>
                </c:pt>
                <c:pt idx="1483">
                  <c:v>-0.34300000000000003</c:v>
                </c:pt>
                <c:pt idx="1484">
                  <c:v>-0.28299999999999997</c:v>
                </c:pt>
                <c:pt idx="1485">
                  <c:v>-0.245</c:v>
                </c:pt>
                <c:pt idx="1486">
                  <c:v>-0.26400000000000001</c:v>
                </c:pt>
                <c:pt idx="1487">
                  <c:v>-0.23799999999999999</c:v>
                </c:pt>
                <c:pt idx="1488">
                  <c:v>-0.17199999999999999</c:v>
                </c:pt>
                <c:pt idx="1489">
                  <c:v>-0.20200000000000001</c:v>
                </c:pt>
                <c:pt idx="1490">
                  <c:v>-0.183</c:v>
                </c:pt>
                <c:pt idx="1491">
                  <c:v>-0.22800000000000001</c:v>
                </c:pt>
                <c:pt idx="1492">
                  <c:v>-0.217</c:v>
                </c:pt>
                <c:pt idx="1493">
                  <c:v>-0.222</c:v>
                </c:pt>
                <c:pt idx="1494">
                  <c:v>-0.28999999999999998</c:v>
                </c:pt>
                <c:pt idx="1495">
                  <c:v>-0.29799999999999999</c:v>
                </c:pt>
                <c:pt idx="1496">
                  <c:v>-0.27600000000000002</c:v>
                </c:pt>
                <c:pt idx="1497">
                  <c:v>-0.28999999999999998</c:v>
                </c:pt>
                <c:pt idx="1498">
                  <c:v>-0.28299999999999997</c:v>
                </c:pt>
                <c:pt idx="1499">
                  <c:v>-0.27700000000000002</c:v>
                </c:pt>
                <c:pt idx="1500">
                  <c:v>-0.26600000000000001</c:v>
                </c:pt>
                <c:pt idx="1501">
                  <c:v>-0.248</c:v>
                </c:pt>
                <c:pt idx="1502">
                  <c:v>-0.28999999999999998</c:v>
                </c:pt>
                <c:pt idx="1503">
                  <c:v>-0.28299999999999997</c:v>
                </c:pt>
                <c:pt idx="1504">
                  <c:v>-0.27500000000000002</c:v>
                </c:pt>
                <c:pt idx="1505">
                  <c:v>-0.25900000000000001</c:v>
                </c:pt>
                <c:pt idx="1506">
                  <c:v>-0.22</c:v>
                </c:pt>
                <c:pt idx="1507">
                  <c:v>-0.14399999999999999</c:v>
                </c:pt>
                <c:pt idx="1508">
                  <c:v>-0.13</c:v>
                </c:pt>
                <c:pt idx="1509">
                  <c:v>-0.14499999999999999</c:v>
                </c:pt>
                <c:pt idx="1510">
                  <c:v>-0.122</c:v>
                </c:pt>
                <c:pt idx="1511">
                  <c:v>-0.1</c:v>
                </c:pt>
                <c:pt idx="1512">
                  <c:v>-0.11700000000000001</c:v>
                </c:pt>
                <c:pt idx="1513">
                  <c:v>-7.9000000000000001E-2</c:v>
                </c:pt>
                <c:pt idx="1514">
                  <c:v>-4.3999999999999997E-2</c:v>
                </c:pt>
                <c:pt idx="1515">
                  <c:v>-6.6000000000000003E-2</c:v>
                </c:pt>
                <c:pt idx="1516">
                  <c:v>-9.4E-2</c:v>
                </c:pt>
                <c:pt idx="1517">
                  <c:v>-0.107</c:v>
                </c:pt>
                <c:pt idx="1518">
                  <c:v>-6.3E-2</c:v>
                </c:pt>
                <c:pt idx="1519">
                  <c:v>-0.03</c:v>
                </c:pt>
                <c:pt idx="1520">
                  <c:v>-5.2999999999999999E-2</c:v>
                </c:pt>
                <c:pt idx="1521">
                  <c:v>-5.8999999999999997E-2</c:v>
                </c:pt>
                <c:pt idx="1522">
                  <c:v>-9.9000000000000005E-2</c:v>
                </c:pt>
                <c:pt idx="1523">
                  <c:v>-7.1999999999999995E-2</c:v>
                </c:pt>
                <c:pt idx="1524">
                  <c:v>-4.4999999999999998E-2</c:v>
                </c:pt>
                <c:pt idx="1525">
                  <c:v>-1.4E-2</c:v>
                </c:pt>
                <c:pt idx="1526">
                  <c:v>-0.04</c:v>
                </c:pt>
                <c:pt idx="1527">
                  <c:v>5.5E-2</c:v>
                </c:pt>
                <c:pt idx="1528">
                  <c:v>2.1999999999999999E-2</c:v>
                </c:pt>
                <c:pt idx="1529">
                  <c:v>0.05</c:v>
                </c:pt>
                <c:pt idx="1530">
                  <c:v>4.5999999999999999E-2</c:v>
                </c:pt>
                <c:pt idx="1531">
                  <c:v>1.0999999999999999E-2</c:v>
                </c:pt>
                <c:pt idx="1532">
                  <c:v>-2.4E-2</c:v>
                </c:pt>
                <c:pt idx="1533">
                  <c:v>-2.3E-2</c:v>
                </c:pt>
                <c:pt idx="1534">
                  <c:v>-3.2000000000000001E-2</c:v>
                </c:pt>
                <c:pt idx="1535">
                  <c:v>-2.9000000000000001E-2</c:v>
                </c:pt>
                <c:pt idx="1536">
                  <c:v>-3.9E-2</c:v>
                </c:pt>
                <c:pt idx="1537">
                  <c:v>-1.7999999999999999E-2</c:v>
                </c:pt>
                <c:pt idx="1538">
                  <c:v>-4.4999999999999998E-2</c:v>
                </c:pt>
                <c:pt idx="1539">
                  <c:v>-0.04</c:v>
                </c:pt>
                <c:pt idx="1540">
                  <c:v>-6.2E-2</c:v>
                </c:pt>
                <c:pt idx="1541">
                  <c:v>-0.06</c:v>
                </c:pt>
                <c:pt idx="1542">
                  <c:v>-5.1999999999999998E-2</c:v>
                </c:pt>
                <c:pt idx="1543">
                  <c:v>-5.1999999999999998E-2</c:v>
                </c:pt>
                <c:pt idx="1544">
                  <c:v>2.7E-2</c:v>
                </c:pt>
                <c:pt idx="1545">
                  <c:v>-4.5999999999999999E-2</c:v>
                </c:pt>
                <c:pt idx="1546">
                  <c:v>-8.9999999999999993E-3</c:v>
                </c:pt>
                <c:pt idx="1547">
                  <c:v>2.1000000000000001E-2</c:v>
                </c:pt>
                <c:pt idx="1548">
                  <c:v>3.1E-2</c:v>
                </c:pt>
                <c:pt idx="1549">
                  <c:v>8.0000000000000002E-3</c:v>
                </c:pt>
                <c:pt idx="1550">
                  <c:v>1.4E-2</c:v>
                </c:pt>
                <c:pt idx="1551">
                  <c:v>-0.01</c:v>
                </c:pt>
                <c:pt idx="1552">
                  <c:v>3.5999999999999997E-2</c:v>
                </c:pt>
                <c:pt idx="1553">
                  <c:v>3.0000000000000001E-3</c:v>
                </c:pt>
                <c:pt idx="1554">
                  <c:v>1.6E-2</c:v>
                </c:pt>
                <c:pt idx="1555">
                  <c:v>2E-3</c:v>
                </c:pt>
                <c:pt idx="1556">
                  <c:v>0.05</c:v>
                </c:pt>
                <c:pt idx="1557">
                  <c:v>6.3E-2</c:v>
                </c:pt>
                <c:pt idx="1558">
                  <c:v>0.05</c:v>
                </c:pt>
                <c:pt idx="1559">
                  <c:v>5.7000000000000002E-2</c:v>
                </c:pt>
                <c:pt idx="1560">
                  <c:v>5.7000000000000002E-2</c:v>
                </c:pt>
                <c:pt idx="1561">
                  <c:v>5.7000000000000002E-2</c:v>
                </c:pt>
                <c:pt idx="1562">
                  <c:v>5.7000000000000002E-2</c:v>
                </c:pt>
                <c:pt idx="1563">
                  <c:v>4.2999999999999997E-2</c:v>
                </c:pt>
                <c:pt idx="1564">
                  <c:v>0.115</c:v>
                </c:pt>
                <c:pt idx="1565">
                  <c:v>0.115</c:v>
                </c:pt>
                <c:pt idx="1566">
                  <c:v>7.4999999999999997E-2</c:v>
                </c:pt>
                <c:pt idx="1567">
                  <c:v>2.3E-2</c:v>
                </c:pt>
                <c:pt idx="1568">
                  <c:v>1.7999999999999999E-2</c:v>
                </c:pt>
                <c:pt idx="1569">
                  <c:v>1.4999999999999999E-2</c:v>
                </c:pt>
                <c:pt idx="1570">
                  <c:v>4.8000000000000001E-2</c:v>
                </c:pt>
                <c:pt idx="1571">
                  <c:v>6.3E-2</c:v>
                </c:pt>
                <c:pt idx="1572">
                  <c:v>4.2000000000000003E-2</c:v>
                </c:pt>
                <c:pt idx="1573">
                  <c:v>8.7999999999999995E-2</c:v>
                </c:pt>
                <c:pt idx="1574">
                  <c:v>0.08</c:v>
                </c:pt>
                <c:pt idx="1575">
                  <c:v>5.1999999999999998E-2</c:v>
                </c:pt>
                <c:pt idx="1576">
                  <c:v>4.1000000000000002E-2</c:v>
                </c:pt>
                <c:pt idx="1577">
                  <c:v>4.2999999999999997E-2</c:v>
                </c:pt>
                <c:pt idx="1578">
                  <c:v>3.5999999999999997E-2</c:v>
                </c:pt>
                <c:pt idx="1579">
                  <c:v>7.0000000000000001E-3</c:v>
                </c:pt>
                <c:pt idx="1580">
                  <c:v>-8.0000000000000002E-3</c:v>
                </c:pt>
                <c:pt idx="1581">
                  <c:v>-6.2E-2</c:v>
                </c:pt>
                <c:pt idx="1582">
                  <c:v>-7.8E-2</c:v>
                </c:pt>
                <c:pt idx="1583">
                  <c:v>-0.129</c:v>
                </c:pt>
                <c:pt idx="1584">
                  <c:v>-8.6999999999999994E-2</c:v>
                </c:pt>
                <c:pt idx="1585">
                  <c:v>-0.126</c:v>
                </c:pt>
                <c:pt idx="1586">
                  <c:v>-0.14899999999999999</c:v>
                </c:pt>
                <c:pt idx="1587">
                  <c:v>-0.17699999999999999</c:v>
                </c:pt>
                <c:pt idx="1588">
                  <c:v>-0.18099999999999999</c:v>
                </c:pt>
                <c:pt idx="1589">
                  <c:v>-0.14099999999999999</c:v>
                </c:pt>
                <c:pt idx="1590">
                  <c:v>-0.104</c:v>
                </c:pt>
                <c:pt idx="1591">
                  <c:v>-0.11799999999999999</c:v>
                </c:pt>
                <c:pt idx="1592">
                  <c:v>-0.13700000000000001</c:v>
                </c:pt>
                <c:pt idx="1593">
                  <c:v>-0.16600000000000001</c:v>
                </c:pt>
                <c:pt idx="1594">
                  <c:v>-0.14599999999999999</c:v>
                </c:pt>
                <c:pt idx="1595">
                  <c:v>-0.14000000000000001</c:v>
                </c:pt>
                <c:pt idx="1596">
                  <c:v>-0.14499999999999999</c:v>
                </c:pt>
                <c:pt idx="1597">
                  <c:v>-0.158</c:v>
                </c:pt>
                <c:pt idx="1598">
                  <c:v>-0.16400000000000001</c:v>
                </c:pt>
                <c:pt idx="1599">
                  <c:v>-0.16700000000000001</c:v>
                </c:pt>
                <c:pt idx="1600">
                  <c:v>-0.185</c:v>
                </c:pt>
                <c:pt idx="1601">
                  <c:v>-0.218</c:v>
                </c:pt>
                <c:pt idx="1602">
                  <c:v>-0.20300000000000001</c:v>
                </c:pt>
                <c:pt idx="1603">
                  <c:v>-0.23400000000000001</c:v>
                </c:pt>
                <c:pt idx="1604">
                  <c:v>-0.247</c:v>
                </c:pt>
                <c:pt idx="1605">
                  <c:v>-0.23400000000000001</c:v>
                </c:pt>
                <c:pt idx="1606">
                  <c:v>-0.25900000000000001</c:v>
                </c:pt>
                <c:pt idx="1607">
                  <c:v>-0.29099999999999998</c:v>
                </c:pt>
                <c:pt idx="1608">
                  <c:v>-0.30199999999999999</c:v>
                </c:pt>
                <c:pt idx="1609">
                  <c:v>-0.32700000000000001</c:v>
                </c:pt>
                <c:pt idx="1610">
                  <c:v>-0.32500000000000001</c:v>
                </c:pt>
                <c:pt idx="1611">
                  <c:v>-0.35299999999999998</c:v>
                </c:pt>
                <c:pt idx="1612">
                  <c:v>-0.34799999999999998</c:v>
                </c:pt>
                <c:pt idx="1613">
                  <c:v>-0.38700000000000001</c:v>
                </c:pt>
                <c:pt idx="1614">
                  <c:v>-0.30199999999999999</c:v>
                </c:pt>
                <c:pt idx="1615">
                  <c:v>-0.316</c:v>
                </c:pt>
                <c:pt idx="1616">
                  <c:v>-0.112</c:v>
                </c:pt>
                <c:pt idx="1617">
                  <c:v>0.01</c:v>
                </c:pt>
                <c:pt idx="1618">
                  <c:v>0.159</c:v>
                </c:pt>
                <c:pt idx="1619">
                  <c:v>0.22</c:v>
                </c:pt>
                <c:pt idx="1620">
                  <c:v>0.34200000000000003</c:v>
                </c:pt>
                <c:pt idx="1621">
                  <c:v>0.224</c:v>
                </c:pt>
                <c:pt idx="1622">
                  <c:v>0.105</c:v>
                </c:pt>
                <c:pt idx="1623">
                  <c:v>0.104</c:v>
                </c:pt>
                <c:pt idx="1624">
                  <c:v>0.18099999999999999</c:v>
                </c:pt>
                <c:pt idx="1625">
                  <c:v>0.21199999999999999</c:v>
                </c:pt>
                <c:pt idx="1626">
                  <c:v>8.0000000000000002E-3</c:v>
                </c:pt>
                <c:pt idx="1627">
                  <c:v>-6.6000000000000003E-2</c:v>
                </c:pt>
                <c:pt idx="1628">
                  <c:v>-5.1999999999999998E-2</c:v>
                </c:pt>
                <c:pt idx="1629">
                  <c:v>-2.1000000000000001E-2</c:v>
                </c:pt>
                <c:pt idx="1630">
                  <c:v>1E-3</c:v>
                </c:pt>
                <c:pt idx="1631">
                  <c:v>4.3999999999999997E-2</c:v>
                </c:pt>
                <c:pt idx="1632">
                  <c:v>6.8000000000000005E-2</c:v>
                </c:pt>
                <c:pt idx="1633">
                  <c:v>6.2E-2</c:v>
                </c:pt>
                <c:pt idx="1634">
                  <c:v>0.17299999999999999</c:v>
                </c:pt>
                <c:pt idx="1635">
                  <c:v>0.16500000000000001</c:v>
                </c:pt>
                <c:pt idx="1636">
                  <c:v>0.1</c:v>
                </c:pt>
                <c:pt idx="1637">
                  <c:v>0.1</c:v>
                </c:pt>
                <c:pt idx="1638">
                  <c:v>0.1</c:v>
                </c:pt>
                <c:pt idx="1639">
                  <c:v>9.5000000000000001E-2</c:v>
                </c:pt>
                <c:pt idx="1640">
                  <c:v>5.1999999999999998E-2</c:v>
                </c:pt>
                <c:pt idx="1641">
                  <c:v>3.3000000000000002E-2</c:v>
                </c:pt>
                <c:pt idx="1642">
                  <c:v>2.5999999999999999E-2</c:v>
                </c:pt>
                <c:pt idx="1643">
                  <c:v>6.7000000000000004E-2</c:v>
                </c:pt>
                <c:pt idx="1644">
                  <c:v>7.0000000000000007E-2</c:v>
                </c:pt>
                <c:pt idx="1645">
                  <c:v>0.13300000000000001</c:v>
                </c:pt>
                <c:pt idx="1646">
                  <c:v>7.6999999999999999E-2</c:v>
                </c:pt>
                <c:pt idx="1647">
                  <c:v>0.02</c:v>
                </c:pt>
                <c:pt idx="1648">
                  <c:v>1.2999999999999999E-2</c:v>
                </c:pt>
                <c:pt idx="1649">
                  <c:v>-2E-3</c:v>
                </c:pt>
                <c:pt idx="1650">
                  <c:v>-4.2999999999999997E-2</c:v>
                </c:pt>
                <c:pt idx="1651">
                  <c:v>-0.113</c:v>
                </c:pt>
                <c:pt idx="1652">
                  <c:v>-0.113</c:v>
                </c:pt>
                <c:pt idx="1653">
                  <c:v>-6.2E-2</c:v>
                </c:pt>
                <c:pt idx="1654">
                  <c:v>-7.0000000000000007E-2</c:v>
                </c:pt>
                <c:pt idx="1655">
                  <c:v>6.0000000000000001E-3</c:v>
                </c:pt>
                <c:pt idx="1656">
                  <c:v>-2.9000000000000001E-2</c:v>
                </c:pt>
                <c:pt idx="1657">
                  <c:v>-3.7999999999999999E-2</c:v>
                </c:pt>
                <c:pt idx="1658">
                  <c:v>-8.9999999999999993E-3</c:v>
                </c:pt>
                <c:pt idx="1659">
                  <c:v>-2.5999999999999999E-2</c:v>
                </c:pt>
                <c:pt idx="1660">
                  <c:v>-0.05</c:v>
                </c:pt>
                <c:pt idx="1661">
                  <c:v>-4.5999999999999999E-2</c:v>
                </c:pt>
                <c:pt idx="1662">
                  <c:v>-2.7E-2</c:v>
                </c:pt>
                <c:pt idx="1663">
                  <c:v>-1E-3</c:v>
                </c:pt>
                <c:pt idx="1664">
                  <c:v>-1.9E-2</c:v>
                </c:pt>
                <c:pt idx="1665">
                  <c:v>-3.5000000000000003E-2</c:v>
                </c:pt>
                <c:pt idx="1666">
                  <c:v>-5.8999999999999997E-2</c:v>
                </c:pt>
                <c:pt idx="1667">
                  <c:v>-3.5999999999999997E-2</c:v>
                </c:pt>
                <c:pt idx="1668">
                  <c:v>-4.7E-2</c:v>
                </c:pt>
                <c:pt idx="1669">
                  <c:v>5.0000000000000001E-3</c:v>
                </c:pt>
                <c:pt idx="1670">
                  <c:v>-0.01</c:v>
                </c:pt>
                <c:pt idx="1671">
                  <c:v>-6.0999999999999999E-2</c:v>
                </c:pt>
                <c:pt idx="1672">
                  <c:v>-7.9000000000000001E-2</c:v>
                </c:pt>
                <c:pt idx="1673">
                  <c:v>-0.03</c:v>
                </c:pt>
                <c:pt idx="1674">
                  <c:v>-5.0999999999999997E-2</c:v>
                </c:pt>
                <c:pt idx="1675">
                  <c:v>3.0000000000000001E-3</c:v>
                </c:pt>
                <c:pt idx="1676">
                  <c:v>-7.0000000000000001E-3</c:v>
                </c:pt>
                <c:pt idx="1677">
                  <c:v>1.4999999999999999E-2</c:v>
                </c:pt>
                <c:pt idx="1678">
                  <c:v>4.2999999999999997E-2</c:v>
                </c:pt>
                <c:pt idx="1679">
                  <c:v>7.3999999999999996E-2</c:v>
                </c:pt>
                <c:pt idx="1680">
                  <c:v>7.3999999999999996E-2</c:v>
                </c:pt>
                <c:pt idx="1681">
                  <c:v>-1E-3</c:v>
                </c:pt>
                <c:pt idx="1682">
                  <c:v>-4.1000000000000002E-2</c:v>
                </c:pt>
                <c:pt idx="1683">
                  <c:v>-4.3999999999999997E-2</c:v>
                </c:pt>
                <c:pt idx="1684">
                  <c:v>-5.2999999999999999E-2</c:v>
                </c:pt>
                <c:pt idx="1685">
                  <c:v>-4.9000000000000002E-2</c:v>
                </c:pt>
                <c:pt idx="1686">
                  <c:v>-7.3999999999999996E-2</c:v>
                </c:pt>
                <c:pt idx="1687">
                  <c:v>-9.1999999999999998E-2</c:v>
                </c:pt>
                <c:pt idx="1688">
                  <c:v>-0.12</c:v>
                </c:pt>
                <c:pt idx="1689">
                  <c:v>-8.5999999999999993E-2</c:v>
                </c:pt>
                <c:pt idx="1690">
                  <c:v>-0.106</c:v>
                </c:pt>
                <c:pt idx="1691">
                  <c:v>-0.127</c:v>
                </c:pt>
                <c:pt idx="1692">
                  <c:v>-0.128</c:v>
                </c:pt>
                <c:pt idx="1693">
                  <c:v>-0.125</c:v>
                </c:pt>
                <c:pt idx="1694">
                  <c:v>-0.113</c:v>
                </c:pt>
                <c:pt idx="1695">
                  <c:v>-6.3E-2</c:v>
                </c:pt>
                <c:pt idx="1696">
                  <c:v>-0.113</c:v>
                </c:pt>
                <c:pt idx="1697">
                  <c:v>-0.113</c:v>
                </c:pt>
                <c:pt idx="1698">
                  <c:v>-0.123</c:v>
                </c:pt>
                <c:pt idx="1699">
                  <c:v>-0.121</c:v>
                </c:pt>
                <c:pt idx="1700">
                  <c:v>-0.128</c:v>
                </c:pt>
                <c:pt idx="1701">
                  <c:v>-0.14199999999999999</c:v>
                </c:pt>
                <c:pt idx="1702">
                  <c:v>-0.14199999999999999</c:v>
                </c:pt>
                <c:pt idx="1703">
                  <c:v>-0.104</c:v>
                </c:pt>
                <c:pt idx="1704">
                  <c:v>-0.13300000000000001</c:v>
                </c:pt>
                <c:pt idx="1705">
                  <c:v>-0.13800000000000001</c:v>
                </c:pt>
                <c:pt idx="1706">
                  <c:v>-0.155</c:v>
                </c:pt>
                <c:pt idx="1707">
                  <c:v>-0.14099999999999999</c:v>
                </c:pt>
                <c:pt idx="1708">
                  <c:v>-0.16700000000000001</c:v>
                </c:pt>
                <c:pt idx="1709">
                  <c:v>-0.16400000000000001</c:v>
                </c:pt>
                <c:pt idx="1710">
                  <c:v>-0.186</c:v>
                </c:pt>
                <c:pt idx="1711">
                  <c:v>-0.183</c:v>
                </c:pt>
                <c:pt idx="1712">
                  <c:v>-0.14899999999999999</c:v>
                </c:pt>
                <c:pt idx="1713">
                  <c:v>-0.191</c:v>
                </c:pt>
                <c:pt idx="1714">
                  <c:v>-0.19700000000000001</c:v>
                </c:pt>
                <c:pt idx="1715">
                  <c:v>-0.184</c:v>
                </c:pt>
                <c:pt idx="1716">
                  <c:v>-0.219</c:v>
                </c:pt>
                <c:pt idx="1717">
                  <c:v>-0.193</c:v>
                </c:pt>
                <c:pt idx="1718">
                  <c:v>-0.20499999999999999</c:v>
                </c:pt>
                <c:pt idx="1719">
                  <c:v>-0.24</c:v>
                </c:pt>
                <c:pt idx="1720">
                  <c:v>-0.20399999999999999</c:v>
                </c:pt>
                <c:pt idx="1721">
                  <c:v>-0.22900000000000001</c:v>
                </c:pt>
                <c:pt idx="1722">
                  <c:v>-0.218</c:v>
                </c:pt>
                <c:pt idx="1723">
                  <c:v>-0.24099999999999999</c:v>
                </c:pt>
                <c:pt idx="1724">
                  <c:v>-0.20499999999999999</c:v>
                </c:pt>
                <c:pt idx="1725">
                  <c:v>-0.17699999999999999</c:v>
                </c:pt>
                <c:pt idx="1726">
                  <c:v>-0.127</c:v>
                </c:pt>
                <c:pt idx="1727">
                  <c:v>-0.13200000000000001</c:v>
                </c:pt>
                <c:pt idx="1728">
                  <c:v>-0.16200000000000001</c:v>
                </c:pt>
                <c:pt idx="1729">
                  <c:v>-0.17399999999999999</c:v>
                </c:pt>
                <c:pt idx="1730">
                  <c:v>-0.185</c:v>
                </c:pt>
                <c:pt idx="1731">
                  <c:v>-0.20300000000000001</c:v>
                </c:pt>
                <c:pt idx="1732">
                  <c:v>-0.20300000000000001</c:v>
                </c:pt>
                <c:pt idx="1733">
                  <c:v>-0.19400000000000001</c:v>
                </c:pt>
                <c:pt idx="1734">
                  <c:v>-0.13800000000000001</c:v>
                </c:pt>
                <c:pt idx="1735">
                  <c:v>-0.129</c:v>
                </c:pt>
                <c:pt idx="1736">
                  <c:v>-0.11600000000000001</c:v>
                </c:pt>
                <c:pt idx="1737">
                  <c:v>-0.11</c:v>
                </c:pt>
                <c:pt idx="1738">
                  <c:v>-9.7000000000000003E-2</c:v>
                </c:pt>
                <c:pt idx="1739">
                  <c:v>-0.122</c:v>
                </c:pt>
                <c:pt idx="1740">
                  <c:v>-0.184</c:v>
                </c:pt>
                <c:pt idx="1741">
                  <c:v>-0.19700000000000001</c:v>
                </c:pt>
                <c:pt idx="1742">
                  <c:v>-0.17499999999999999</c:v>
                </c:pt>
                <c:pt idx="1743">
                  <c:v>-0.16500000000000001</c:v>
                </c:pt>
                <c:pt idx="1744">
                  <c:v>-0.19600000000000001</c:v>
                </c:pt>
                <c:pt idx="1745">
                  <c:v>-0.16600000000000001</c:v>
                </c:pt>
                <c:pt idx="1746">
                  <c:v>-0.14199999999999999</c:v>
                </c:pt>
                <c:pt idx="1747">
                  <c:v>-0.191</c:v>
                </c:pt>
                <c:pt idx="1748">
                  <c:v>-0.20200000000000001</c:v>
                </c:pt>
                <c:pt idx="1749">
                  <c:v>-0.21199999999999999</c:v>
                </c:pt>
                <c:pt idx="1750">
                  <c:v>-0.224</c:v>
                </c:pt>
                <c:pt idx="1751">
                  <c:v>-0.23100000000000001</c:v>
                </c:pt>
                <c:pt idx="1752">
                  <c:v>-0.223</c:v>
                </c:pt>
                <c:pt idx="1753">
                  <c:v>-0.25700000000000001</c:v>
                </c:pt>
                <c:pt idx="1754">
                  <c:v>-0.24099999999999999</c:v>
                </c:pt>
                <c:pt idx="1755">
                  <c:v>-0.245</c:v>
                </c:pt>
                <c:pt idx="1756">
                  <c:v>-0.22700000000000001</c:v>
                </c:pt>
                <c:pt idx="1757">
                  <c:v>-0.254</c:v>
                </c:pt>
                <c:pt idx="1758">
                  <c:v>-0.253</c:v>
                </c:pt>
                <c:pt idx="1759">
                  <c:v>-0.26800000000000002</c:v>
                </c:pt>
                <c:pt idx="1760">
                  <c:v>-0.24399999999999999</c:v>
                </c:pt>
                <c:pt idx="1761">
                  <c:v>-0.25900000000000001</c:v>
                </c:pt>
                <c:pt idx="1762">
                  <c:v>-0.26200000000000001</c:v>
                </c:pt>
                <c:pt idx="1763">
                  <c:v>-0.24</c:v>
                </c:pt>
                <c:pt idx="1764">
                  <c:v>-0.248</c:v>
                </c:pt>
                <c:pt idx="1765">
                  <c:v>-0.23100000000000001</c:v>
                </c:pt>
                <c:pt idx="1766">
                  <c:v>-0.26</c:v>
                </c:pt>
                <c:pt idx="1767">
                  <c:v>-0.26700000000000002</c:v>
                </c:pt>
                <c:pt idx="1768">
                  <c:v>-0.28599999999999998</c:v>
                </c:pt>
                <c:pt idx="1769">
                  <c:v>-0.29599999999999999</c:v>
                </c:pt>
                <c:pt idx="1770">
                  <c:v>-0.312</c:v>
                </c:pt>
                <c:pt idx="1771">
                  <c:v>-0.33200000000000002</c:v>
                </c:pt>
                <c:pt idx="1772">
                  <c:v>-0.34699999999999998</c:v>
                </c:pt>
                <c:pt idx="1773">
                  <c:v>-0.34300000000000003</c:v>
                </c:pt>
                <c:pt idx="1774">
                  <c:v>-0.32900000000000001</c:v>
                </c:pt>
                <c:pt idx="1775">
                  <c:v>-0.312</c:v>
                </c:pt>
                <c:pt idx="1776">
                  <c:v>-0.28699999999999998</c:v>
                </c:pt>
                <c:pt idx="1777">
                  <c:v>-0.30099999999999999</c:v>
                </c:pt>
                <c:pt idx="1778">
                  <c:v>-0.3</c:v>
                </c:pt>
                <c:pt idx="1779">
                  <c:v>-0.32900000000000001</c:v>
                </c:pt>
                <c:pt idx="1780">
                  <c:v>-0.32900000000000001</c:v>
                </c:pt>
                <c:pt idx="1781">
                  <c:v>-0.35399999999999998</c:v>
                </c:pt>
                <c:pt idx="1782">
                  <c:v>-0.34300000000000003</c:v>
                </c:pt>
                <c:pt idx="1783">
                  <c:v>-0.35399999999999998</c:v>
                </c:pt>
                <c:pt idx="1784">
                  <c:v>-0.34499999999999997</c:v>
                </c:pt>
                <c:pt idx="1785">
                  <c:v>-0.36299999999999999</c:v>
                </c:pt>
                <c:pt idx="1786">
                  <c:v>-0.36499999999999999</c:v>
                </c:pt>
                <c:pt idx="1787">
                  <c:v>-0.35699999999999998</c:v>
                </c:pt>
                <c:pt idx="1788">
                  <c:v>-0.25600000000000001</c:v>
                </c:pt>
                <c:pt idx="1789">
                  <c:v>-0.24099999999999999</c:v>
                </c:pt>
                <c:pt idx="1790">
                  <c:v>-0.26800000000000002</c:v>
                </c:pt>
                <c:pt idx="1791">
                  <c:v>-0.29399999999999998</c:v>
                </c:pt>
                <c:pt idx="1792">
                  <c:v>-0.31</c:v>
                </c:pt>
                <c:pt idx="1793">
                  <c:v>-0.31</c:v>
                </c:pt>
                <c:pt idx="1794">
                  <c:v>-0.33300000000000002</c:v>
                </c:pt>
                <c:pt idx="1795">
                  <c:v>-0.32400000000000001</c:v>
                </c:pt>
                <c:pt idx="1796">
                  <c:v>-0.33900000000000002</c:v>
                </c:pt>
                <c:pt idx="1797">
                  <c:v>-0.35</c:v>
                </c:pt>
                <c:pt idx="1798">
                  <c:v>-0.34499999999999997</c:v>
                </c:pt>
                <c:pt idx="1799">
                  <c:v>-0.33100000000000002</c:v>
                </c:pt>
                <c:pt idx="1800">
                  <c:v>-0.33400000000000002</c:v>
                </c:pt>
                <c:pt idx="1801">
                  <c:v>-0.35199999999999998</c:v>
                </c:pt>
                <c:pt idx="1802">
                  <c:v>-0.34799999999999998</c:v>
                </c:pt>
                <c:pt idx="1803">
                  <c:v>-0.32700000000000001</c:v>
                </c:pt>
                <c:pt idx="1804">
                  <c:v>-0.29099999999999998</c:v>
                </c:pt>
                <c:pt idx="1805">
                  <c:v>-0.28699999999999998</c:v>
                </c:pt>
                <c:pt idx="1806">
                  <c:v>-0.32100000000000001</c:v>
                </c:pt>
                <c:pt idx="1807">
                  <c:v>-0.312</c:v>
                </c:pt>
                <c:pt idx="1808">
                  <c:v>-0.34200000000000003</c:v>
                </c:pt>
                <c:pt idx="1809">
                  <c:v>-0.36599999999999999</c:v>
                </c:pt>
                <c:pt idx="1810">
                  <c:v>-0.36299999999999999</c:v>
                </c:pt>
                <c:pt idx="1811">
                  <c:v>-0.35799999999999998</c:v>
                </c:pt>
                <c:pt idx="1812">
                  <c:v>-0.38400000000000001</c:v>
                </c:pt>
                <c:pt idx="1813">
                  <c:v>-0.374</c:v>
                </c:pt>
                <c:pt idx="1814">
                  <c:v>-0.374</c:v>
                </c:pt>
                <c:pt idx="1815">
                  <c:v>-0.33100000000000002</c:v>
                </c:pt>
                <c:pt idx="1816">
                  <c:v>-0.33300000000000002</c:v>
                </c:pt>
                <c:pt idx="1817">
                  <c:v>-0.33400000000000002</c:v>
                </c:pt>
                <c:pt idx="1818">
                  <c:v>-0.34100000000000003</c:v>
                </c:pt>
                <c:pt idx="1819">
                  <c:v>-0.35299999999999998</c:v>
                </c:pt>
                <c:pt idx="1820">
                  <c:v>-0.313</c:v>
                </c:pt>
                <c:pt idx="1821">
                  <c:v>-0.314</c:v>
                </c:pt>
                <c:pt idx="1822">
                  <c:v>-0.314</c:v>
                </c:pt>
                <c:pt idx="1823">
                  <c:v>-0.33400000000000002</c:v>
                </c:pt>
                <c:pt idx="1824">
                  <c:v>-0.34399999999999997</c:v>
                </c:pt>
                <c:pt idx="1825">
                  <c:v>-0.34300000000000003</c:v>
                </c:pt>
                <c:pt idx="1826">
                  <c:v>-0.34300000000000003</c:v>
                </c:pt>
                <c:pt idx="1827">
                  <c:v>-0.34300000000000003</c:v>
                </c:pt>
                <c:pt idx="1828">
                  <c:v>-0.37</c:v>
                </c:pt>
                <c:pt idx="1829">
                  <c:v>-0.34</c:v>
                </c:pt>
                <c:pt idx="1830">
                  <c:v>-0.32300000000000001</c:v>
                </c:pt>
                <c:pt idx="1831">
                  <c:v>-0.32300000000000001</c:v>
                </c:pt>
                <c:pt idx="1832">
                  <c:v>-0.318</c:v>
                </c:pt>
                <c:pt idx="1833">
                  <c:v>-0.29299999999999998</c:v>
                </c:pt>
                <c:pt idx="1834">
                  <c:v>-0.25700000000000001</c:v>
                </c:pt>
                <c:pt idx="1835">
                  <c:v>-0.307</c:v>
                </c:pt>
                <c:pt idx="1836">
                  <c:v>-0.32900000000000001</c:v>
                </c:pt>
                <c:pt idx="1837">
                  <c:v>-0.32100000000000001</c:v>
                </c:pt>
                <c:pt idx="1838">
                  <c:v>-0.30499999999999999</c:v>
                </c:pt>
                <c:pt idx="1839">
                  <c:v>-0.30599999999999999</c:v>
                </c:pt>
                <c:pt idx="1840">
                  <c:v>-0.30399999999999999</c:v>
                </c:pt>
                <c:pt idx="1841">
                  <c:v>-0.26800000000000002</c:v>
                </c:pt>
                <c:pt idx="1842">
                  <c:v>-0.28000000000000003</c:v>
                </c:pt>
                <c:pt idx="1843">
                  <c:v>-0.317</c:v>
                </c:pt>
                <c:pt idx="1844">
                  <c:v>-0.30399999999999999</c:v>
                </c:pt>
                <c:pt idx="1845">
                  <c:v>-0.309</c:v>
                </c:pt>
                <c:pt idx="1846">
                  <c:v>-0.30599999999999999</c:v>
                </c:pt>
                <c:pt idx="1847">
                  <c:v>-0.28199999999999997</c:v>
                </c:pt>
                <c:pt idx="1848">
                  <c:v>-0.28100000000000003</c:v>
                </c:pt>
                <c:pt idx="1849">
                  <c:v>-0.254</c:v>
                </c:pt>
                <c:pt idx="1850">
                  <c:v>-0.23899999999999999</c:v>
                </c:pt>
                <c:pt idx="1851">
                  <c:v>-0.23799999999999999</c:v>
                </c:pt>
                <c:pt idx="1852">
                  <c:v>-0.23</c:v>
                </c:pt>
                <c:pt idx="1853">
                  <c:v>-0.22800000000000001</c:v>
                </c:pt>
                <c:pt idx="1854">
                  <c:v>-0.22600000000000001</c:v>
                </c:pt>
                <c:pt idx="1855">
                  <c:v>-0.21299999999999999</c:v>
                </c:pt>
                <c:pt idx="1856">
                  <c:v>-0.23499999999999999</c:v>
                </c:pt>
                <c:pt idx="1857">
                  <c:v>-0.2</c:v>
                </c:pt>
                <c:pt idx="1858">
                  <c:v>-0.156</c:v>
                </c:pt>
                <c:pt idx="1859">
                  <c:v>-0.11799999999999999</c:v>
                </c:pt>
                <c:pt idx="1860">
                  <c:v>-0.129</c:v>
                </c:pt>
                <c:pt idx="1861">
                  <c:v>-8.5000000000000006E-2</c:v>
                </c:pt>
                <c:pt idx="1862">
                  <c:v>-5.8999999999999997E-2</c:v>
                </c:pt>
                <c:pt idx="1863">
                  <c:v>-9.4E-2</c:v>
                </c:pt>
                <c:pt idx="1864">
                  <c:v>-6.3E-2</c:v>
                </c:pt>
                <c:pt idx="1865">
                  <c:v>-4.8000000000000001E-2</c:v>
                </c:pt>
                <c:pt idx="1866">
                  <c:v>2.5999999999999999E-2</c:v>
                </c:pt>
                <c:pt idx="1867">
                  <c:v>-1.2E-2</c:v>
                </c:pt>
                <c:pt idx="1868">
                  <c:v>-9.8000000000000004E-2</c:v>
                </c:pt>
                <c:pt idx="1869">
                  <c:v>-0.113</c:v>
                </c:pt>
                <c:pt idx="1870">
                  <c:v>-4.3999999999999997E-2</c:v>
                </c:pt>
                <c:pt idx="1871">
                  <c:v>-6.3E-2</c:v>
                </c:pt>
                <c:pt idx="1872">
                  <c:v>-0.05</c:v>
                </c:pt>
                <c:pt idx="1873">
                  <c:v>-3.4000000000000002E-2</c:v>
                </c:pt>
                <c:pt idx="1874">
                  <c:v>-5.8999999999999997E-2</c:v>
                </c:pt>
                <c:pt idx="1875">
                  <c:v>-6.6000000000000003E-2</c:v>
                </c:pt>
                <c:pt idx="1876">
                  <c:v>-9.5000000000000001E-2</c:v>
                </c:pt>
                <c:pt idx="1877">
                  <c:v>-6.8000000000000005E-2</c:v>
                </c:pt>
                <c:pt idx="1878">
                  <c:v>-9.0999999999999998E-2</c:v>
                </c:pt>
                <c:pt idx="1879">
                  <c:v>-8.6999999999999994E-2</c:v>
                </c:pt>
                <c:pt idx="1880">
                  <c:v>-3.6999999999999998E-2</c:v>
                </c:pt>
                <c:pt idx="1881">
                  <c:v>-1.9E-2</c:v>
                </c:pt>
                <c:pt idx="1882">
                  <c:v>-4.9000000000000002E-2</c:v>
                </c:pt>
                <c:pt idx="1883">
                  <c:v>-6.2E-2</c:v>
                </c:pt>
                <c:pt idx="1884">
                  <c:v>-9.5000000000000001E-2</c:v>
                </c:pt>
                <c:pt idx="1885">
                  <c:v>-0.111</c:v>
                </c:pt>
                <c:pt idx="1886">
                  <c:v>-0.13700000000000001</c:v>
                </c:pt>
                <c:pt idx="1887">
                  <c:v>-0.105</c:v>
                </c:pt>
                <c:pt idx="1888">
                  <c:v>-7.1999999999999995E-2</c:v>
                </c:pt>
                <c:pt idx="1889">
                  <c:v>-4.3999999999999997E-2</c:v>
                </c:pt>
                <c:pt idx="1890">
                  <c:v>-4.7E-2</c:v>
                </c:pt>
                <c:pt idx="1891">
                  <c:v>-8.1000000000000003E-2</c:v>
                </c:pt>
                <c:pt idx="1892">
                  <c:v>-8.1000000000000003E-2</c:v>
                </c:pt>
                <c:pt idx="1893">
                  <c:v>-8.1000000000000003E-2</c:v>
                </c:pt>
                <c:pt idx="1894">
                  <c:v>-6.4000000000000001E-2</c:v>
                </c:pt>
                <c:pt idx="1895">
                  <c:v>-7.4999999999999997E-2</c:v>
                </c:pt>
                <c:pt idx="1896">
                  <c:v>-8.3000000000000004E-2</c:v>
                </c:pt>
                <c:pt idx="1897">
                  <c:v>-4.5999999999999999E-2</c:v>
                </c:pt>
                <c:pt idx="1898">
                  <c:v>-3.4000000000000002E-2</c:v>
                </c:pt>
                <c:pt idx="1899">
                  <c:v>-3.5000000000000003E-2</c:v>
                </c:pt>
                <c:pt idx="1900">
                  <c:v>-2E-3</c:v>
                </c:pt>
                <c:pt idx="1901">
                  <c:v>-3.5999999999999997E-2</c:v>
                </c:pt>
                <c:pt idx="1902">
                  <c:v>-1.0999999999999999E-2</c:v>
                </c:pt>
                <c:pt idx="1903">
                  <c:v>1.2E-2</c:v>
                </c:pt>
                <c:pt idx="1904">
                  <c:v>7.5999999999999998E-2</c:v>
                </c:pt>
                <c:pt idx="1905">
                  <c:v>7.2999999999999995E-2</c:v>
                </c:pt>
                <c:pt idx="1906">
                  <c:v>8.3000000000000004E-2</c:v>
                </c:pt>
                <c:pt idx="1907">
                  <c:v>7.9000000000000001E-2</c:v>
                </c:pt>
                <c:pt idx="1908">
                  <c:v>8.3000000000000004E-2</c:v>
                </c:pt>
                <c:pt idx="1909">
                  <c:v>9.0999999999999998E-2</c:v>
                </c:pt>
                <c:pt idx="1910">
                  <c:v>0.112</c:v>
                </c:pt>
                <c:pt idx="1911">
                  <c:v>0.155</c:v>
                </c:pt>
                <c:pt idx="1912">
                  <c:v>0.156</c:v>
                </c:pt>
                <c:pt idx="1913">
                  <c:v>0.14899999999999999</c:v>
                </c:pt>
                <c:pt idx="1914">
                  <c:v>0.122</c:v>
                </c:pt>
                <c:pt idx="1915">
                  <c:v>0.13700000000000001</c:v>
                </c:pt>
                <c:pt idx="1916">
                  <c:v>0.14399999999999999</c:v>
                </c:pt>
                <c:pt idx="1917">
                  <c:v>0.16800000000000001</c:v>
                </c:pt>
                <c:pt idx="1918">
                  <c:v>0.16400000000000001</c:v>
                </c:pt>
                <c:pt idx="1919">
                  <c:v>0.22</c:v>
                </c:pt>
                <c:pt idx="1920">
                  <c:v>0.25900000000000001</c:v>
                </c:pt>
                <c:pt idx="1921">
                  <c:v>0.26800000000000002</c:v>
                </c:pt>
                <c:pt idx="1922">
                  <c:v>0.26</c:v>
                </c:pt>
                <c:pt idx="1923">
                  <c:v>0.28699999999999998</c:v>
                </c:pt>
                <c:pt idx="1924">
                  <c:v>0.29199999999999998</c:v>
                </c:pt>
                <c:pt idx="1925">
                  <c:v>0.28299999999999997</c:v>
                </c:pt>
                <c:pt idx="1926">
                  <c:v>0.26300000000000001</c:v>
                </c:pt>
                <c:pt idx="1927">
                  <c:v>0.245</c:v>
                </c:pt>
                <c:pt idx="1928">
                  <c:v>0.23400000000000001</c:v>
                </c:pt>
                <c:pt idx="1929">
                  <c:v>0.19500000000000001</c:v>
                </c:pt>
                <c:pt idx="1930">
                  <c:v>0.153</c:v>
                </c:pt>
                <c:pt idx="1931">
                  <c:v>0.185</c:v>
                </c:pt>
                <c:pt idx="1932">
                  <c:v>0.17199999999999999</c:v>
                </c:pt>
                <c:pt idx="1933">
                  <c:v>0.16800000000000001</c:v>
                </c:pt>
                <c:pt idx="1934">
                  <c:v>0.17699999999999999</c:v>
                </c:pt>
                <c:pt idx="1935">
                  <c:v>0.159</c:v>
                </c:pt>
                <c:pt idx="1936">
                  <c:v>0.17399999999999999</c:v>
                </c:pt>
                <c:pt idx="1937">
                  <c:v>0.153</c:v>
                </c:pt>
                <c:pt idx="1938">
                  <c:v>0.17100000000000001</c:v>
                </c:pt>
                <c:pt idx="1939">
                  <c:v>0.14099999999999999</c:v>
                </c:pt>
                <c:pt idx="1940">
                  <c:v>0.121</c:v>
                </c:pt>
                <c:pt idx="1941">
                  <c:v>0.114</c:v>
                </c:pt>
                <c:pt idx="1942">
                  <c:v>9.6000000000000002E-2</c:v>
                </c:pt>
                <c:pt idx="1943">
                  <c:v>0.126</c:v>
                </c:pt>
                <c:pt idx="1944">
                  <c:v>0.14599999999999999</c:v>
                </c:pt>
                <c:pt idx="1945">
                  <c:v>0.13300000000000001</c:v>
                </c:pt>
                <c:pt idx="1946">
                  <c:v>0.153</c:v>
                </c:pt>
                <c:pt idx="1947">
                  <c:v>0.16</c:v>
                </c:pt>
                <c:pt idx="1948">
                  <c:v>0.16500000000000001</c:v>
                </c:pt>
                <c:pt idx="1949">
                  <c:v>0.16900000000000001</c:v>
                </c:pt>
                <c:pt idx="1950">
                  <c:v>0.155</c:v>
                </c:pt>
                <c:pt idx="1951">
                  <c:v>0.14599999999999999</c:v>
                </c:pt>
                <c:pt idx="1952">
                  <c:v>0.19500000000000001</c:v>
                </c:pt>
                <c:pt idx="1953">
                  <c:v>0.154</c:v>
                </c:pt>
                <c:pt idx="1954">
                  <c:v>0.16900000000000001</c:v>
                </c:pt>
                <c:pt idx="1955">
                  <c:v>0.125</c:v>
                </c:pt>
                <c:pt idx="1956">
                  <c:v>0.123</c:v>
                </c:pt>
                <c:pt idx="1957">
                  <c:v>9.1999999999999998E-2</c:v>
                </c:pt>
                <c:pt idx="1958">
                  <c:v>0.12</c:v>
                </c:pt>
                <c:pt idx="1959">
                  <c:v>0.06</c:v>
                </c:pt>
                <c:pt idx="1960">
                  <c:v>3.5999999999999997E-2</c:v>
                </c:pt>
                <c:pt idx="1961">
                  <c:v>0.04</c:v>
                </c:pt>
                <c:pt idx="1962">
                  <c:v>5.1999999999999998E-2</c:v>
                </c:pt>
                <c:pt idx="1963">
                  <c:v>4.7E-2</c:v>
                </c:pt>
                <c:pt idx="1964">
                  <c:v>3.7999999999999999E-2</c:v>
                </c:pt>
                <c:pt idx="1965">
                  <c:v>1.4999999999999999E-2</c:v>
                </c:pt>
                <c:pt idx="1966">
                  <c:v>-1E-3</c:v>
                </c:pt>
                <c:pt idx="1967">
                  <c:v>-1.7000000000000001E-2</c:v>
                </c:pt>
                <c:pt idx="1968">
                  <c:v>-0.04</c:v>
                </c:pt>
                <c:pt idx="1969">
                  <c:v>-5.8000000000000003E-2</c:v>
                </c:pt>
                <c:pt idx="1970">
                  <c:v>-4.7E-2</c:v>
                </c:pt>
                <c:pt idx="1971">
                  <c:v>-8.5000000000000006E-2</c:v>
                </c:pt>
                <c:pt idx="1972">
                  <c:v>-8.8999999999999996E-2</c:v>
                </c:pt>
                <c:pt idx="1973">
                  <c:v>-7.8E-2</c:v>
                </c:pt>
                <c:pt idx="1974">
                  <c:v>-0.09</c:v>
                </c:pt>
                <c:pt idx="1975">
                  <c:v>-8.8999999999999996E-2</c:v>
                </c:pt>
                <c:pt idx="1976">
                  <c:v>-9.7000000000000003E-2</c:v>
                </c:pt>
                <c:pt idx="1977">
                  <c:v>-0.107</c:v>
                </c:pt>
                <c:pt idx="1978">
                  <c:v>-0.13800000000000001</c:v>
                </c:pt>
                <c:pt idx="1979">
                  <c:v>-0.13500000000000001</c:v>
                </c:pt>
                <c:pt idx="1980">
                  <c:v>-0.153</c:v>
                </c:pt>
                <c:pt idx="1981">
                  <c:v>-0.161</c:v>
                </c:pt>
                <c:pt idx="1982">
                  <c:v>-0.121</c:v>
                </c:pt>
                <c:pt idx="1983">
                  <c:v>-0.127</c:v>
                </c:pt>
                <c:pt idx="1984">
                  <c:v>-0.129</c:v>
                </c:pt>
                <c:pt idx="1985">
                  <c:v>-0.127</c:v>
                </c:pt>
                <c:pt idx="1986">
                  <c:v>-0.129</c:v>
                </c:pt>
                <c:pt idx="1987">
                  <c:v>-0.13100000000000001</c:v>
                </c:pt>
                <c:pt idx="1988">
                  <c:v>-0.124</c:v>
                </c:pt>
                <c:pt idx="1989">
                  <c:v>-0.125</c:v>
                </c:pt>
                <c:pt idx="1990">
                  <c:v>-0.13500000000000001</c:v>
                </c:pt>
                <c:pt idx="1991">
                  <c:v>-0.14499999999999999</c:v>
                </c:pt>
                <c:pt idx="1992">
                  <c:v>-0.15</c:v>
                </c:pt>
                <c:pt idx="1993">
                  <c:v>-0.13500000000000001</c:v>
                </c:pt>
                <c:pt idx="1994">
                  <c:v>-0.13100000000000001</c:v>
                </c:pt>
                <c:pt idx="1995">
                  <c:v>-6.9000000000000006E-2</c:v>
                </c:pt>
                <c:pt idx="1996">
                  <c:v>-5.2999999999999999E-2</c:v>
                </c:pt>
                <c:pt idx="1997">
                  <c:v>-7.0000000000000007E-2</c:v>
                </c:pt>
                <c:pt idx="1998">
                  <c:v>-8.6999999999999994E-2</c:v>
                </c:pt>
                <c:pt idx="1999">
                  <c:v>-3.2000000000000001E-2</c:v>
                </c:pt>
                <c:pt idx="2000">
                  <c:v>-2.7E-2</c:v>
                </c:pt>
                <c:pt idx="2001">
                  <c:v>-3.6999999999999998E-2</c:v>
                </c:pt>
                <c:pt idx="2002">
                  <c:v>-1.9E-2</c:v>
                </c:pt>
                <c:pt idx="2003">
                  <c:v>-2.8000000000000001E-2</c:v>
                </c:pt>
                <c:pt idx="2004">
                  <c:v>2.4E-2</c:v>
                </c:pt>
                <c:pt idx="2005">
                  <c:v>1.7999999999999999E-2</c:v>
                </c:pt>
                <c:pt idx="2006">
                  <c:v>-3.5999999999999997E-2</c:v>
                </c:pt>
                <c:pt idx="2007">
                  <c:v>-1E-3</c:v>
                </c:pt>
                <c:pt idx="2008">
                  <c:v>-2E-3</c:v>
                </c:pt>
                <c:pt idx="2009">
                  <c:v>-1.7000000000000001E-2</c:v>
                </c:pt>
                <c:pt idx="2010">
                  <c:v>2.5000000000000001E-2</c:v>
                </c:pt>
                <c:pt idx="2011">
                  <c:v>2.5000000000000001E-2</c:v>
                </c:pt>
                <c:pt idx="2012">
                  <c:v>4.7E-2</c:v>
                </c:pt>
                <c:pt idx="2013">
                  <c:v>2.1000000000000001E-2</c:v>
                </c:pt>
                <c:pt idx="2014">
                  <c:v>1.7999999999999999E-2</c:v>
                </c:pt>
                <c:pt idx="2015">
                  <c:v>8.9999999999999993E-3</c:v>
                </c:pt>
                <c:pt idx="2016">
                  <c:v>7.2999999999999995E-2</c:v>
                </c:pt>
                <c:pt idx="2017">
                  <c:v>0.111</c:v>
                </c:pt>
                <c:pt idx="2018">
                  <c:v>0.11799999999999999</c:v>
                </c:pt>
                <c:pt idx="2019">
                  <c:v>0.14799999999999999</c:v>
                </c:pt>
                <c:pt idx="2020">
                  <c:v>0.13500000000000001</c:v>
                </c:pt>
                <c:pt idx="2021">
                  <c:v>0.153</c:v>
                </c:pt>
                <c:pt idx="2022">
                  <c:v>0.122</c:v>
                </c:pt>
                <c:pt idx="2023">
                  <c:v>0.13400000000000001</c:v>
                </c:pt>
                <c:pt idx="2024">
                  <c:v>0.159</c:v>
                </c:pt>
                <c:pt idx="2025">
                  <c:v>0.16800000000000001</c:v>
                </c:pt>
                <c:pt idx="2026">
                  <c:v>0.157</c:v>
                </c:pt>
                <c:pt idx="2027">
                  <c:v>0.19</c:v>
                </c:pt>
                <c:pt idx="2028">
                  <c:v>0.216</c:v>
                </c:pt>
                <c:pt idx="2029">
                  <c:v>0.245</c:v>
                </c:pt>
                <c:pt idx="2030">
                  <c:v>0.20499999999999999</c:v>
                </c:pt>
                <c:pt idx="2031">
                  <c:v>0.14299999999999999</c:v>
                </c:pt>
                <c:pt idx="2032">
                  <c:v>0.17199999999999999</c:v>
                </c:pt>
                <c:pt idx="2033">
                  <c:v>0.19400000000000001</c:v>
                </c:pt>
                <c:pt idx="2034">
                  <c:v>0.23699999999999999</c:v>
                </c:pt>
                <c:pt idx="2035">
                  <c:v>0.21099999999999999</c:v>
                </c:pt>
                <c:pt idx="2036">
                  <c:v>0.23200000000000001</c:v>
                </c:pt>
                <c:pt idx="2037">
                  <c:v>0.23200000000000001</c:v>
                </c:pt>
                <c:pt idx="2038">
                  <c:v>0.22</c:v>
                </c:pt>
                <c:pt idx="2039">
                  <c:v>0.224</c:v>
                </c:pt>
                <c:pt idx="2040">
                  <c:v>0.16600000000000001</c:v>
                </c:pt>
                <c:pt idx="2041">
                  <c:v>0.21299999999999999</c:v>
                </c:pt>
                <c:pt idx="2042">
                  <c:v>0.26800000000000002</c:v>
                </c:pt>
                <c:pt idx="2043">
                  <c:v>0.27100000000000002</c:v>
                </c:pt>
                <c:pt idx="2044">
                  <c:v>0.186</c:v>
                </c:pt>
                <c:pt idx="2045">
                  <c:v>0.17799999999999999</c:v>
                </c:pt>
                <c:pt idx="2046">
                  <c:v>0.114</c:v>
                </c:pt>
                <c:pt idx="2047">
                  <c:v>0.06</c:v>
                </c:pt>
                <c:pt idx="2048">
                  <c:v>9.7000000000000003E-2</c:v>
                </c:pt>
                <c:pt idx="2049">
                  <c:v>4.2000000000000003E-2</c:v>
                </c:pt>
                <c:pt idx="2050">
                  <c:v>0.111</c:v>
                </c:pt>
                <c:pt idx="2051">
                  <c:v>0.125</c:v>
                </c:pt>
                <c:pt idx="2052">
                  <c:v>9.6000000000000002E-2</c:v>
                </c:pt>
                <c:pt idx="2053">
                  <c:v>0.126</c:v>
                </c:pt>
                <c:pt idx="2054">
                  <c:v>0.109</c:v>
                </c:pt>
                <c:pt idx="2055">
                  <c:v>0.109</c:v>
                </c:pt>
                <c:pt idx="2056">
                  <c:v>6.8000000000000005E-2</c:v>
                </c:pt>
                <c:pt idx="2057">
                  <c:v>2E-3</c:v>
                </c:pt>
                <c:pt idx="2058">
                  <c:v>0.05</c:v>
                </c:pt>
                <c:pt idx="2059">
                  <c:v>0.13600000000000001</c:v>
                </c:pt>
                <c:pt idx="2060">
                  <c:v>0.13700000000000001</c:v>
                </c:pt>
                <c:pt idx="2061">
                  <c:v>0.113</c:v>
                </c:pt>
                <c:pt idx="2062">
                  <c:v>3.3000000000000002E-2</c:v>
                </c:pt>
                <c:pt idx="2063">
                  <c:v>4.2999999999999997E-2</c:v>
                </c:pt>
                <c:pt idx="2064">
                  <c:v>8.9999999999999993E-3</c:v>
                </c:pt>
                <c:pt idx="2065">
                  <c:v>1.9E-2</c:v>
                </c:pt>
                <c:pt idx="2066">
                  <c:v>-1.2E-2</c:v>
                </c:pt>
                <c:pt idx="2067">
                  <c:v>-3.3000000000000002E-2</c:v>
                </c:pt>
                <c:pt idx="2068">
                  <c:v>-3.5999999999999997E-2</c:v>
                </c:pt>
                <c:pt idx="2069">
                  <c:v>-2.5999999999999999E-2</c:v>
                </c:pt>
                <c:pt idx="2070">
                  <c:v>4.3999999999999997E-2</c:v>
                </c:pt>
                <c:pt idx="2071">
                  <c:v>-2E-3</c:v>
                </c:pt>
                <c:pt idx="2072">
                  <c:v>0</c:v>
                </c:pt>
                <c:pt idx="2073">
                  <c:v>-3.5000000000000003E-2</c:v>
                </c:pt>
                <c:pt idx="2074">
                  <c:v>-0.02</c:v>
                </c:pt>
                <c:pt idx="2075">
                  <c:v>-1.6E-2</c:v>
                </c:pt>
                <c:pt idx="2076">
                  <c:v>6.0000000000000001E-3</c:v>
                </c:pt>
                <c:pt idx="2077">
                  <c:v>-0.03</c:v>
                </c:pt>
                <c:pt idx="2078">
                  <c:v>-1.7000000000000001E-2</c:v>
                </c:pt>
                <c:pt idx="2079">
                  <c:v>5.7000000000000002E-2</c:v>
                </c:pt>
                <c:pt idx="2080">
                  <c:v>7.3999999999999996E-2</c:v>
                </c:pt>
                <c:pt idx="2081">
                  <c:v>0.11799999999999999</c:v>
                </c:pt>
                <c:pt idx="2082">
                  <c:v>0.11899999999999999</c:v>
                </c:pt>
                <c:pt idx="2083">
                  <c:v>0.126</c:v>
                </c:pt>
                <c:pt idx="2084">
                  <c:v>0.127</c:v>
                </c:pt>
                <c:pt idx="2085">
                  <c:v>0.191</c:v>
                </c:pt>
                <c:pt idx="2086">
                  <c:v>0.19400000000000001</c:v>
                </c:pt>
                <c:pt idx="2087">
                  <c:v>0.24399999999999999</c:v>
                </c:pt>
                <c:pt idx="2088">
                  <c:v>0.23300000000000001</c:v>
                </c:pt>
                <c:pt idx="2089">
                  <c:v>0.22900000000000001</c:v>
                </c:pt>
                <c:pt idx="2090">
                  <c:v>0.26100000000000001</c:v>
                </c:pt>
                <c:pt idx="2091">
                  <c:v>0.28499999999999998</c:v>
                </c:pt>
                <c:pt idx="2092">
                  <c:v>0.28399999999999997</c:v>
                </c:pt>
                <c:pt idx="2093">
                  <c:v>0.34699999999999998</c:v>
                </c:pt>
                <c:pt idx="2094">
                  <c:v>0.32100000000000001</c:v>
                </c:pt>
                <c:pt idx="2095">
                  <c:v>0.28799999999999998</c:v>
                </c:pt>
                <c:pt idx="2096">
                  <c:v>0.33200000000000002</c:v>
                </c:pt>
                <c:pt idx="2097">
                  <c:v>0.35499999999999998</c:v>
                </c:pt>
                <c:pt idx="2098">
                  <c:v>0.36799999999999999</c:v>
                </c:pt>
                <c:pt idx="2099">
                  <c:v>0.38</c:v>
                </c:pt>
                <c:pt idx="2100">
                  <c:v>0.36299999999999999</c:v>
                </c:pt>
                <c:pt idx="2101">
                  <c:v>0.33200000000000002</c:v>
                </c:pt>
                <c:pt idx="2102">
                  <c:v>0.30499999999999999</c:v>
                </c:pt>
                <c:pt idx="2103">
                  <c:v>0.33100000000000002</c:v>
                </c:pt>
                <c:pt idx="2104">
                  <c:v>0.33600000000000002</c:v>
                </c:pt>
                <c:pt idx="2105">
                  <c:v>0.34399999999999997</c:v>
                </c:pt>
                <c:pt idx="2106">
                  <c:v>0.36699999999999999</c:v>
                </c:pt>
                <c:pt idx="2107">
                  <c:v>0.42399999999999999</c:v>
                </c:pt>
                <c:pt idx="2108">
                  <c:v>0.45100000000000001</c:v>
                </c:pt>
                <c:pt idx="2109">
                  <c:v>0.45</c:v>
                </c:pt>
                <c:pt idx="2110">
                  <c:v>0.57499999999999996</c:v>
                </c:pt>
                <c:pt idx="2111">
                  <c:v>0.64300000000000002</c:v>
                </c:pt>
                <c:pt idx="2112">
                  <c:v>0.66500000000000004</c:v>
                </c:pt>
                <c:pt idx="2113">
                  <c:v>0.71799999999999997</c:v>
                </c:pt>
                <c:pt idx="2114">
                  <c:v>0.66300000000000003</c:v>
                </c:pt>
                <c:pt idx="2115">
                  <c:v>0.746</c:v>
                </c:pt>
                <c:pt idx="2116">
                  <c:v>0.76500000000000001</c:v>
                </c:pt>
                <c:pt idx="2117">
                  <c:v>0.76</c:v>
                </c:pt>
                <c:pt idx="2118">
                  <c:v>0.77700000000000002</c:v>
                </c:pt>
                <c:pt idx="2119">
                  <c:v>0.748</c:v>
                </c:pt>
                <c:pt idx="2120">
                  <c:v>0.70199999999999996</c:v>
                </c:pt>
                <c:pt idx="2121">
                  <c:v>0.68400000000000005</c:v>
                </c:pt>
                <c:pt idx="2122">
                  <c:v>0.71499999999999997</c:v>
                </c:pt>
                <c:pt idx="2123">
                  <c:v>0.73299999999999998</c:v>
                </c:pt>
                <c:pt idx="2124">
                  <c:v>0.73099999999999998</c:v>
                </c:pt>
                <c:pt idx="2125">
                  <c:v>0.66200000000000003</c:v>
                </c:pt>
                <c:pt idx="2126">
                  <c:v>0.70399999999999996</c:v>
                </c:pt>
                <c:pt idx="2127">
                  <c:v>0.60399999999999998</c:v>
                </c:pt>
                <c:pt idx="2128">
                  <c:v>0.36199999999999999</c:v>
                </c:pt>
                <c:pt idx="2129">
                  <c:v>0.48099999999999998</c:v>
                </c:pt>
                <c:pt idx="2130">
                  <c:v>0.49199999999999999</c:v>
                </c:pt>
                <c:pt idx="2131">
                  <c:v>0.43099999999999999</c:v>
                </c:pt>
                <c:pt idx="2132">
                  <c:v>0.46899999999999997</c:v>
                </c:pt>
                <c:pt idx="2133">
                  <c:v>0.55600000000000005</c:v>
                </c:pt>
                <c:pt idx="2134">
                  <c:v>0.65800000000000003</c:v>
                </c:pt>
                <c:pt idx="2135">
                  <c:v>0.74299999999999999</c:v>
                </c:pt>
                <c:pt idx="2136">
                  <c:v>0.71899999999999997</c:v>
                </c:pt>
                <c:pt idx="2137">
                  <c:v>0.83199999999999996</c:v>
                </c:pt>
                <c:pt idx="2138">
                  <c:v>0.80400000000000005</c:v>
                </c:pt>
                <c:pt idx="2139">
                  <c:v>0.84599999999999997</c:v>
                </c:pt>
                <c:pt idx="2140">
                  <c:v>0.83299999999999996</c:v>
                </c:pt>
                <c:pt idx="2141">
                  <c:v>0.82699999999999996</c:v>
                </c:pt>
                <c:pt idx="2142">
                  <c:v>0.92400000000000004</c:v>
                </c:pt>
                <c:pt idx="2143">
                  <c:v>0.95799999999999996</c:v>
                </c:pt>
                <c:pt idx="2144">
                  <c:v>0.92300000000000004</c:v>
                </c:pt>
                <c:pt idx="2145">
                  <c:v>0.97899999999999998</c:v>
                </c:pt>
                <c:pt idx="2146">
                  <c:v>1.012</c:v>
                </c:pt>
                <c:pt idx="2147">
                  <c:v>1.002</c:v>
                </c:pt>
                <c:pt idx="2148">
                  <c:v>1.0489999999999999</c:v>
                </c:pt>
                <c:pt idx="2149">
                  <c:v>1.073</c:v>
                </c:pt>
                <c:pt idx="2150">
                  <c:v>0.97799999999999998</c:v>
                </c:pt>
                <c:pt idx="2151">
                  <c:v>1.02</c:v>
                </c:pt>
                <c:pt idx="2152">
                  <c:v>1.0009999999999999</c:v>
                </c:pt>
                <c:pt idx="2153">
                  <c:v>1.1499999999999999</c:v>
                </c:pt>
                <c:pt idx="2154">
                  <c:v>1.181</c:v>
                </c:pt>
                <c:pt idx="2155">
                  <c:v>1.226</c:v>
                </c:pt>
                <c:pt idx="2156">
                  <c:v>1.2589999999999999</c:v>
                </c:pt>
                <c:pt idx="2157">
                  <c:v>1.3149999999999999</c:v>
                </c:pt>
                <c:pt idx="2158">
                  <c:v>1.2949999999999999</c:v>
                </c:pt>
                <c:pt idx="2159">
                  <c:v>1.260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9</c:v>
                </c:pt>
                <c:pt idx="2164">
                  <c:v>1.3320000000000001</c:v>
                </c:pt>
                <c:pt idx="2165">
                  <c:v>1.4019999999999999</c:v>
                </c:pt>
                <c:pt idx="2166">
                  <c:v>1.42</c:v>
                </c:pt>
                <c:pt idx="2167">
                  <c:v>1.31</c:v>
                </c:pt>
                <c:pt idx="2168">
                  <c:v>1.3129999999999999</c:v>
                </c:pt>
                <c:pt idx="2169">
                  <c:v>1.302</c:v>
                </c:pt>
                <c:pt idx="2170">
                  <c:v>1.399</c:v>
                </c:pt>
                <c:pt idx="2171">
                  <c:v>1.4570000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86D3-4F2D-B02D-37DA0096068D}"/>
            </c:ext>
          </c:extLst>
        </c:ser>
        <c:ser>
          <c:idx val="2"/>
          <c:order val="2"/>
          <c:tx>
            <c:strRef>
              <c:f>'G IV.6.14.'!$J$8</c:f>
              <c:strCache>
                <c:ptCount val="1"/>
                <c:pt idx="0">
                  <c:v>Spain</c:v>
                </c:pt>
              </c:strCache>
            </c:strRef>
          </c:tx>
          <c:spPr>
            <a:ln w="25400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4.'!$G$10:$G$2181</c:f>
              <c:numCache>
                <c:formatCode>m/d/yyyy</c:formatCode>
                <c:ptCount val="217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</c:numCache>
            </c:numRef>
          </c:cat>
          <c:val>
            <c:numRef>
              <c:f>'G IV.6.14.'!$J$10:$J$2181</c:f>
              <c:numCache>
                <c:formatCode>0.0</c:formatCode>
                <c:ptCount val="2172"/>
                <c:pt idx="0">
                  <c:v>4.1280000000000001</c:v>
                </c:pt>
                <c:pt idx="1">
                  <c:v>3.968</c:v>
                </c:pt>
                <c:pt idx="2">
                  <c:v>3.8689999999999998</c:v>
                </c:pt>
                <c:pt idx="3">
                  <c:v>3.9020000000000001</c:v>
                </c:pt>
                <c:pt idx="4">
                  <c:v>3.8010000000000002</c:v>
                </c:pt>
                <c:pt idx="5">
                  <c:v>3.7829999999999999</c:v>
                </c:pt>
                <c:pt idx="6">
                  <c:v>3.7970000000000002</c:v>
                </c:pt>
                <c:pt idx="7">
                  <c:v>3.8090000000000002</c:v>
                </c:pt>
                <c:pt idx="8">
                  <c:v>3.8170000000000002</c:v>
                </c:pt>
                <c:pt idx="9">
                  <c:v>3.8129999999999997</c:v>
                </c:pt>
                <c:pt idx="10">
                  <c:v>3.758</c:v>
                </c:pt>
                <c:pt idx="11">
                  <c:v>3.7290000000000001</c:v>
                </c:pt>
                <c:pt idx="12">
                  <c:v>3.7080000000000002</c:v>
                </c:pt>
                <c:pt idx="13">
                  <c:v>3.681</c:v>
                </c:pt>
                <c:pt idx="14">
                  <c:v>3.7309999999999999</c:v>
                </c:pt>
                <c:pt idx="15">
                  <c:v>3.7320000000000002</c:v>
                </c:pt>
                <c:pt idx="16">
                  <c:v>3.7480000000000002</c:v>
                </c:pt>
                <c:pt idx="17">
                  <c:v>3.7919999999999998</c:v>
                </c:pt>
                <c:pt idx="18">
                  <c:v>3.7490000000000001</c:v>
                </c:pt>
                <c:pt idx="19">
                  <c:v>3.6970000000000001</c:v>
                </c:pt>
                <c:pt idx="20">
                  <c:v>3.7039999999999997</c:v>
                </c:pt>
                <c:pt idx="21">
                  <c:v>3.6920000000000002</c:v>
                </c:pt>
                <c:pt idx="22">
                  <c:v>3.6550000000000002</c:v>
                </c:pt>
                <c:pt idx="23">
                  <c:v>3.7429999999999999</c:v>
                </c:pt>
                <c:pt idx="24">
                  <c:v>3.7490000000000001</c:v>
                </c:pt>
                <c:pt idx="25">
                  <c:v>3.714</c:v>
                </c:pt>
                <c:pt idx="26">
                  <c:v>3.6520000000000001</c:v>
                </c:pt>
                <c:pt idx="27">
                  <c:v>3.58</c:v>
                </c:pt>
                <c:pt idx="28">
                  <c:v>3.5750000000000002</c:v>
                </c:pt>
                <c:pt idx="29">
                  <c:v>3.5960000000000001</c:v>
                </c:pt>
                <c:pt idx="30">
                  <c:v>3.6480000000000001</c:v>
                </c:pt>
                <c:pt idx="31">
                  <c:v>3.6179999999999999</c:v>
                </c:pt>
                <c:pt idx="32">
                  <c:v>3.585</c:v>
                </c:pt>
                <c:pt idx="33">
                  <c:v>3.5350000000000001</c:v>
                </c:pt>
                <c:pt idx="34">
                  <c:v>3.512</c:v>
                </c:pt>
                <c:pt idx="35">
                  <c:v>3.5550000000000002</c:v>
                </c:pt>
                <c:pt idx="36">
                  <c:v>3.597</c:v>
                </c:pt>
                <c:pt idx="37">
                  <c:v>3.5449999999999999</c:v>
                </c:pt>
                <c:pt idx="38">
                  <c:v>3.5529999999999999</c:v>
                </c:pt>
                <c:pt idx="39">
                  <c:v>3.5460000000000003</c:v>
                </c:pt>
                <c:pt idx="40">
                  <c:v>3.5310000000000001</c:v>
                </c:pt>
                <c:pt idx="41">
                  <c:v>3.4870000000000001</c:v>
                </c:pt>
                <c:pt idx="42">
                  <c:v>3.504</c:v>
                </c:pt>
                <c:pt idx="43">
                  <c:v>3.4980000000000002</c:v>
                </c:pt>
                <c:pt idx="44">
                  <c:v>3.4369999999999998</c:v>
                </c:pt>
                <c:pt idx="45">
                  <c:v>3.3580000000000001</c:v>
                </c:pt>
                <c:pt idx="46">
                  <c:v>3.399</c:v>
                </c:pt>
                <c:pt idx="47">
                  <c:v>3.359</c:v>
                </c:pt>
                <c:pt idx="48">
                  <c:v>3.3</c:v>
                </c:pt>
                <c:pt idx="49">
                  <c:v>3.3170000000000002</c:v>
                </c:pt>
                <c:pt idx="50">
                  <c:v>3.343</c:v>
                </c:pt>
                <c:pt idx="51">
                  <c:v>3.375</c:v>
                </c:pt>
                <c:pt idx="52">
                  <c:v>3.3340000000000001</c:v>
                </c:pt>
                <c:pt idx="53">
                  <c:v>3.3130000000000002</c:v>
                </c:pt>
                <c:pt idx="54">
                  <c:v>3.3010000000000002</c:v>
                </c:pt>
                <c:pt idx="55">
                  <c:v>3.3359999999999999</c:v>
                </c:pt>
                <c:pt idx="56">
                  <c:v>3.3620000000000001</c:v>
                </c:pt>
                <c:pt idx="57">
                  <c:v>3.351</c:v>
                </c:pt>
                <c:pt idx="58">
                  <c:v>3.3460000000000001</c:v>
                </c:pt>
                <c:pt idx="59">
                  <c:v>3.3260000000000001</c:v>
                </c:pt>
                <c:pt idx="60">
                  <c:v>3.278</c:v>
                </c:pt>
                <c:pt idx="61">
                  <c:v>3.2480000000000002</c:v>
                </c:pt>
                <c:pt idx="62">
                  <c:v>3.234</c:v>
                </c:pt>
                <c:pt idx="63">
                  <c:v>3.226</c:v>
                </c:pt>
                <c:pt idx="64">
                  <c:v>3.246</c:v>
                </c:pt>
                <c:pt idx="65">
                  <c:v>3.2629999999999999</c:v>
                </c:pt>
                <c:pt idx="66">
                  <c:v>3.2229999999999999</c:v>
                </c:pt>
                <c:pt idx="67">
                  <c:v>3.1469999999999998</c:v>
                </c:pt>
                <c:pt idx="68">
                  <c:v>3.1779999999999999</c:v>
                </c:pt>
                <c:pt idx="69">
                  <c:v>3.2029999999999998</c:v>
                </c:pt>
                <c:pt idx="70">
                  <c:v>3.206</c:v>
                </c:pt>
                <c:pt idx="71">
                  <c:v>3.165</c:v>
                </c:pt>
                <c:pt idx="72">
                  <c:v>3.1840000000000002</c:v>
                </c:pt>
                <c:pt idx="73">
                  <c:v>3.137</c:v>
                </c:pt>
                <c:pt idx="74">
                  <c:v>3.0870000000000002</c:v>
                </c:pt>
                <c:pt idx="75">
                  <c:v>3.0630000000000002</c:v>
                </c:pt>
                <c:pt idx="76">
                  <c:v>3.081</c:v>
                </c:pt>
                <c:pt idx="77">
                  <c:v>3.081</c:v>
                </c:pt>
                <c:pt idx="78">
                  <c:v>3.081</c:v>
                </c:pt>
                <c:pt idx="79">
                  <c:v>3.0630000000000002</c:v>
                </c:pt>
                <c:pt idx="80">
                  <c:v>3.0419999999999998</c:v>
                </c:pt>
                <c:pt idx="81">
                  <c:v>3.08</c:v>
                </c:pt>
                <c:pt idx="82">
                  <c:v>3.06</c:v>
                </c:pt>
                <c:pt idx="83">
                  <c:v>3.0630000000000002</c:v>
                </c:pt>
                <c:pt idx="84">
                  <c:v>3.069</c:v>
                </c:pt>
                <c:pt idx="85">
                  <c:v>3.012</c:v>
                </c:pt>
                <c:pt idx="86">
                  <c:v>2.9809999999999999</c:v>
                </c:pt>
                <c:pt idx="87">
                  <c:v>2.9729999999999999</c:v>
                </c:pt>
                <c:pt idx="88">
                  <c:v>2.98</c:v>
                </c:pt>
                <c:pt idx="89">
                  <c:v>2.9430000000000001</c:v>
                </c:pt>
                <c:pt idx="90">
                  <c:v>2.9670000000000001</c:v>
                </c:pt>
                <c:pt idx="91">
                  <c:v>2.879</c:v>
                </c:pt>
                <c:pt idx="92">
                  <c:v>2.9130000000000003</c:v>
                </c:pt>
                <c:pt idx="93">
                  <c:v>2.931</c:v>
                </c:pt>
                <c:pt idx="94">
                  <c:v>2.899</c:v>
                </c:pt>
                <c:pt idx="95">
                  <c:v>2.8540000000000001</c:v>
                </c:pt>
                <c:pt idx="96">
                  <c:v>3.0150000000000001</c:v>
                </c:pt>
                <c:pt idx="97">
                  <c:v>2.95</c:v>
                </c:pt>
                <c:pt idx="98">
                  <c:v>3.0070000000000001</c:v>
                </c:pt>
                <c:pt idx="99">
                  <c:v>3.089</c:v>
                </c:pt>
                <c:pt idx="100">
                  <c:v>3.0110000000000001</c:v>
                </c:pt>
                <c:pt idx="101">
                  <c:v>3.048</c:v>
                </c:pt>
                <c:pt idx="102">
                  <c:v>2.9820000000000002</c:v>
                </c:pt>
                <c:pt idx="103">
                  <c:v>2.89</c:v>
                </c:pt>
                <c:pt idx="104">
                  <c:v>2.8860000000000001</c:v>
                </c:pt>
                <c:pt idx="105">
                  <c:v>2.8180000000000001</c:v>
                </c:pt>
                <c:pt idx="106">
                  <c:v>2.859</c:v>
                </c:pt>
                <c:pt idx="107">
                  <c:v>2.851</c:v>
                </c:pt>
                <c:pt idx="108">
                  <c:v>2.8449999999999998</c:v>
                </c:pt>
                <c:pt idx="109">
                  <c:v>2.85</c:v>
                </c:pt>
                <c:pt idx="110">
                  <c:v>2.8769999999999998</c:v>
                </c:pt>
                <c:pt idx="111">
                  <c:v>2.82</c:v>
                </c:pt>
                <c:pt idx="112">
                  <c:v>2.6360000000000001</c:v>
                </c:pt>
                <c:pt idx="113">
                  <c:v>2.5709999999999997</c:v>
                </c:pt>
                <c:pt idx="114">
                  <c:v>2.64</c:v>
                </c:pt>
                <c:pt idx="115">
                  <c:v>2.6339999999999999</c:v>
                </c:pt>
                <c:pt idx="116">
                  <c:v>2.7</c:v>
                </c:pt>
                <c:pt idx="117">
                  <c:v>2.6520000000000001</c:v>
                </c:pt>
                <c:pt idx="118">
                  <c:v>2.6680000000000001</c:v>
                </c:pt>
                <c:pt idx="119">
                  <c:v>2.702</c:v>
                </c:pt>
                <c:pt idx="120">
                  <c:v>2.7570000000000001</c:v>
                </c:pt>
                <c:pt idx="121">
                  <c:v>2.7130000000000001</c:v>
                </c:pt>
                <c:pt idx="122">
                  <c:v>2.722</c:v>
                </c:pt>
                <c:pt idx="123">
                  <c:v>2.6850000000000001</c:v>
                </c:pt>
                <c:pt idx="124">
                  <c:v>2.653</c:v>
                </c:pt>
                <c:pt idx="125">
                  <c:v>2.637</c:v>
                </c:pt>
                <c:pt idx="126">
                  <c:v>2.6390000000000002</c:v>
                </c:pt>
                <c:pt idx="127">
                  <c:v>2.637</c:v>
                </c:pt>
                <c:pt idx="128">
                  <c:v>2.657</c:v>
                </c:pt>
                <c:pt idx="129">
                  <c:v>2.6349999999999998</c:v>
                </c:pt>
                <c:pt idx="130">
                  <c:v>2.726</c:v>
                </c:pt>
                <c:pt idx="131">
                  <c:v>2.673</c:v>
                </c:pt>
                <c:pt idx="132">
                  <c:v>2.6760000000000002</c:v>
                </c:pt>
                <c:pt idx="133">
                  <c:v>2.673</c:v>
                </c:pt>
                <c:pt idx="134">
                  <c:v>2.7149999999999999</c:v>
                </c:pt>
                <c:pt idx="135">
                  <c:v>2.7519999999999998</c:v>
                </c:pt>
                <c:pt idx="136">
                  <c:v>2.8209999999999997</c:v>
                </c:pt>
                <c:pt idx="137">
                  <c:v>2.7679999999999998</c:v>
                </c:pt>
                <c:pt idx="138">
                  <c:v>2.7690000000000001</c:v>
                </c:pt>
                <c:pt idx="139">
                  <c:v>2.7090000000000001</c:v>
                </c:pt>
                <c:pt idx="140">
                  <c:v>2.66</c:v>
                </c:pt>
                <c:pt idx="141">
                  <c:v>2.6269999999999998</c:v>
                </c:pt>
                <c:pt idx="142">
                  <c:v>2.5939999999999999</c:v>
                </c:pt>
                <c:pt idx="143">
                  <c:v>2.5670000000000002</c:v>
                </c:pt>
                <c:pt idx="144">
                  <c:v>2.5750000000000002</c:v>
                </c:pt>
                <c:pt idx="145">
                  <c:v>2.5529999999999999</c:v>
                </c:pt>
                <c:pt idx="146">
                  <c:v>2.556</c:v>
                </c:pt>
                <c:pt idx="147">
                  <c:v>2.5369999999999999</c:v>
                </c:pt>
                <c:pt idx="148">
                  <c:v>2.4910000000000001</c:v>
                </c:pt>
                <c:pt idx="149">
                  <c:v>2.4670000000000001</c:v>
                </c:pt>
                <c:pt idx="150">
                  <c:v>2.5190000000000001</c:v>
                </c:pt>
                <c:pt idx="151">
                  <c:v>2.5019999999999998</c:v>
                </c:pt>
                <c:pt idx="152">
                  <c:v>2.5569999999999999</c:v>
                </c:pt>
                <c:pt idx="153">
                  <c:v>2.4929999999999999</c:v>
                </c:pt>
                <c:pt idx="154">
                  <c:v>2.5449999999999999</c:v>
                </c:pt>
                <c:pt idx="155">
                  <c:v>2.5830000000000002</c:v>
                </c:pt>
                <c:pt idx="156">
                  <c:v>2.6230000000000002</c:v>
                </c:pt>
                <c:pt idx="157">
                  <c:v>2.556</c:v>
                </c:pt>
                <c:pt idx="158">
                  <c:v>2.5380000000000003</c:v>
                </c:pt>
                <c:pt idx="159">
                  <c:v>2.601</c:v>
                </c:pt>
                <c:pt idx="160">
                  <c:v>2.5680000000000001</c:v>
                </c:pt>
                <c:pt idx="161">
                  <c:v>2.4830000000000001</c:v>
                </c:pt>
                <c:pt idx="162">
                  <c:v>2.3959999999999999</c:v>
                </c:pt>
                <c:pt idx="163">
                  <c:v>2.4510000000000001</c:v>
                </c:pt>
                <c:pt idx="164">
                  <c:v>2.4220000000000002</c:v>
                </c:pt>
                <c:pt idx="165">
                  <c:v>2.399</c:v>
                </c:pt>
                <c:pt idx="166">
                  <c:v>2.3980000000000001</c:v>
                </c:pt>
                <c:pt idx="167">
                  <c:v>2.379</c:v>
                </c:pt>
                <c:pt idx="168">
                  <c:v>2.2570000000000001</c:v>
                </c:pt>
                <c:pt idx="169">
                  <c:v>2.169</c:v>
                </c:pt>
                <c:pt idx="170">
                  <c:v>2.1440000000000001</c:v>
                </c:pt>
                <c:pt idx="171">
                  <c:v>2.2290000000000001</c:v>
                </c:pt>
                <c:pt idx="172">
                  <c:v>2.226</c:v>
                </c:pt>
                <c:pt idx="173">
                  <c:v>2.2490000000000001</c:v>
                </c:pt>
                <c:pt idx="174">
                  <c:v>2.2690000000000001</c:v>
                </c:pt>
                <c:pt idx="175">
                  <c:v>2.2669999999999999</c:v>
                </c:pt>
                <c:pt idx="176">
                  <c:v>2.1549999999999998</c:v>
                </c:pt>
                <c:pt idx="177">
                  <c:v>2.0390000000000001</c:v>
                </c:pt>
                <c:pt idx="178">
                  <c:v>2.0840000000000001</c:v>
                </c:pt>
                <c:pt idx="179">
                  <c:v>2.1960000000000002</c:v>
                </c:pt>
                <c:pt idx="180">
                  <c:v>2.2589999999999999</c:v>
                </c:pt>
                <c:pt idx="181">
                  <c:v>2.323</c:v>
                </c:pt>
                <c:pt idx="182">
                  <c:v>2.3420000000000001</c:v>
                </c:pt>
                <c:pt idx="183">
                  <c:v>2.339</c:v>
                </c:pt>
                <c:pt idx="184">
                  <c:v>2.3380000000000001</c:v>
                </c:pt>
                <c:pt idx="185">
                  <c:v>2.2800000000000002</c:v>
                </c:pt>
                <c:pt idx="186">
                  <c:v>2.2730000000000001</c:v>
                </c:pt>
                <c:pt idx="187">
                  <c:v>2.198</c:v>
                </c:pt>
                <c:pt idx="188">
                  <c:v>2.206</c:v>
                </c:pt>
                <c:pt idx="189">
                  <c:v>2.198</c:v>
                </c:pt>
                <c:pt idx="190">
                  <c:v>2.1459999999999999</c:v>
                </c:pt>
                <c:pt idx="191">
                  <c:v>2.149</c:v>
                </c:pt>
                <c:pt idx="192">
                  <c:v>2.1930000000000001</c:v>
                </c:pt>
                <c:pt idx="193">
                  <c:v>2.2189999999999999</c:v>
                </c:pt>
                <c:pt idx="194">
                  <c:v>2.1360000000000001</c:v>
                </c:pt>
                <c:pt idx="195">
                  <c:v>2.0659999999999998</c:v>
                </c:pt>
                <c:pt idx="196">
                  <c:v>2.1080000000000001</c:v>
                </c:pt>
                <c:pt idx="197">
                  <c:v>2.0990000000000002</c:v>
                </c:pt>
                <c:pt idx="198">
                  <c:v>2.1429999999999998</c:v>
                </c:pt>
                <c:pt idx="199">
                  <c:v>2.1379999999999999</c:v>
                </c:pt>
                <c:pt idx="200">
                  <c:v>2.097</c:v>
                </c:pt>
                <c:pt idx="201">
                  <c:v>2.0710000000000002</c:v>
                </c:pt>
                <c:pt idx="202">
                  <c:v>2.0640000000000001</c:v>
                </c:pt>
                <c:pt idx="203">
                  <c:v>2.081</c:v>
                </c:pt>
                <c:pt idx="204">
                  <c:v>2.044</c:v>
                </c:pt>
                <c:pt idx="205">
                  <c:v>2.1110000000000002</c:v>
                </c:pt>
                <c:pt idx="206">
                  <c:v>2.2109999999999999</c:v>
                </c:pt>
                <c:pt idx="207">
                  <c:v>2.1659999999999999</c:v>
                </c:pt>
                <c:pt idx="208">
                  <c:v>2.2589999999999999</c:v>
                </c:pt>
                <c:pt idx="209">
                  <c:v>2.2029999999999998</c:v>
                </c:pt>
                <c:pt idx="210">
                  <c:v>2.202</c:v>
                </c:pt>
                <c:pt idx="211">
                  <c:v>2.1829999999999998</c:v>
                </c:pt>
                <c:pt idx="212">
                  <c:v>2.1680000000000001</c:v>
                </c:pt>
                <c:pt idx="213">
                  <c:v>2.1360000000000001</c:v>
                </c:pt>
                <c:pt idx="214">
                  <c:v>2.1379999999999999</c:v>
                </c:pt>
                <c:pt idx="215">
                  <c:v>2.1379999999999999</c:v>
                </c:pt>
                <c:pt idx="216">
                  <c:v>2.1560000000000001</c:v>
                </c:pt>
                <c:pt idx="217">
                  <c:v>2.0720000000000001</c:v>
                </c:pt>
                <c:pt idx="218">
                  <c:v>2.1390000000000002</c:v>
                </c:pt>
                <c:pt idx="219">
                  <c:v>2.1779999999999999</c:v>
                </c:pt>
                <c:pt idx="220">
                  <c:v>2.1869999999999998</c:v>
                </c:pt>
                <c:pt idx="221">
                  <c:v>2.1549999999999998</c:v>
                </c:pt>
                <c:pt idx="222">
                  <c:v>2.153</c:v>
                </c:pt>
                <c:pt idx="223">
                  <c:v>2.1179999999999999</c:v>
                </c:pt>
                <c:pt idx="224">
                  <c:v>2.093</c:v>
                </c:pt>
                <c:pt idx="225">
                  <c:v>2.105</c:v>
                </c:pt>
                <c:pt idx="226">
                  <c:v>2.1349999999999998</c:v>
                </c:pt>
                <c:pt idx="227">
                  <c:v>2.1219999999999999</c:v>
                </c:pt>
                <c:pt idx="228">
                  <c:v>2.1070000000000002</c:v>
                </c:pt>
                <c:pt idx="229">
                  <c:v>2.117</c:v>
                </c:pt>
                <c:pt idx="230">
                  <c:v>2.1269999999999998</c:v>
                </c:pt>
                <c:pt idx="231">
                  <c:v>2.097</c:v>
                </c:pt>
                <c:pt idx="232">
                  <c:v>2.0099999999999998</c:v>
                </c:pt>
                <c:pt idx="233">
                  <c:v>1.97</c:v>
                </c:pt>
                <c:pt idx="234">
                  <c:v>1.919</c:v>
                </c:pt>
                <c:pt idx="235">
                  <c:v>1.972</c:v>
                </c:pt>
                <c:pt idx="236">
                  <c:v>1.8860000000000001</c:v>
                </c:pt>
                <c:pt idx="237">
                  <c:v>1.891</c:v>
                </c:pt>
                <c:pt idx="238">
                  <c:v>1.835</c:v>
                </c:pt>
                <c:pt idx="239">
                  <c:v>1.8460000000000001</c:v>
                </c:pt>
                <c:pt idx="240">
                  <c:v>1.829</c:v>
                </c:pt>
                <c:pt idx="241">
                  <c:v>1.8839999999999999</c:v>
                </c:pt>
                <c:pt idx="242">
                  <c:v>1.8260000000000001</c:v>
                </c:pt>
                <c:pt idx="243">
                  <c:v>1.7810000000000001</c:v>
                </c:pt>
                <c:pt idx="244">
                  <c:v>1.823</c:v>
                </c:pt>
                <c:pt idx="245">
                  <c:v>1.869</c:v>
                </c:pt>
                <c:pt idx="246">
                  <c:v>1.8719999999999999</c:v>
                </c:pt>
                <c:pt idx="247">
                  <c:v>1.8759999999999999</c:v>
                </c:pt>
                <c:pt idx="248">
                  <c:v>1.7850000000000001</c:v>
                </c:pt>
                <c:pt idx="249">
                  <c:v>1.7949999999999999</c:v>
                </c:pt>
                <c:pt idx="250">
                  <c:v>1.7669999999999999</c:v>
                </c:pt>
                <c:pt idx="251">
                  <c:v>1.736</c:v>
                </c:pt>
                <c:pt idx="252">
                  <c:v>1.6989999999999998</c:v>
                </c:pt>
                <c:pt idx="253">
                  <c:v>1.663</c:v>
                </c:pt>
                <c:pt idx="254">
                  <c:v>1.667</c:v>
                </c:pt>
                <c:pt idx="255">
                  <c:v>1.6619999999999999</c:v>
                </c:pt>
                <c:pt idx="256">
                  <c:v>1.6619999999999999</c:v>
                </c:pt>
                <c:pt idx="257">
                  <c:v>1.6619999999999999</c:v>
                </c:pt>
                <c:pt idx="258">
                  <c:v>1.669</c:v>
                </c:pt>
                <c:pt idx="259">
                  <c:v>1.6019999999999999</c:v>
                </c:pt>
                <c:pt idx="260">
                  <c:v>1.5979999999999999</c:v>
                </c:pt>
                <c:pt idx="261">
                  <c:v>1.5979999999999999</c:v>
                </c:pt>
                <c:pt idx="262">
                  <c:v>1.49</c:v>
                </c:pt>
                <c:pt idx="263">
                  <c:v>1.605</c:v>
                </c:pt>
                <c:pt idx="264">
                  <c:v>1.6400000000000001</c:v>
                </c:pt>
                <c:pt idx="265">
                  <c:v>1.6840000000000002</c:v>
                </c:pt>
                <c:pt idx="266">
                  <c:v>1.665</c:v>
                </c:pt>
                <c:pt idx="267">
                  <c:v>1.7189999999999999</c:v>
                </c:pt>
                <c:pt idx="268">
                  <c:v>1.6400000000000001</c:v>
                </c:pt>
                <c:pt idx="269">
                  <c:v>1.639</c:v>
                </c:pt>
                <c:pt idx="270">
                  <c:v>1.542</c:v>
                </c:pt>
                <c:pt idx="271">
                  <c:v>1.5819999999999999</c:v>
                </c:pt>
                <c:pt idx="272">
                  <c:v>1.498</c:v>
                </c:pt>
                <c:pt idx="273">
                  <c:v>1.51</c:v>
                </c:pt>
                <c:pt idx="274">
                  <c:v>1.5190000000000001</c:v>
                </c:pt>
                <c:pt idx="275">
                  <c:v>1.5270000000000001</c:v>
                </c:pt>
                <c:pt idx="276">
                  <c:v>1.3980000000000001</c:v>
                </c:pt>
                <c:pt idx="277">
                  <c:v>1.37</c:v>
                </c:pt>
                <c:pt idx="278">
                  <c:v>1.3719999999999999</c:v>
                </c:pt>
                <c:pt idx="279">
                  <c:v>1.3860000000000001</c:v>
                </c:pt>
                <c:pt idx="280">
                  <c:v>1.431</c:v>
                </c:pt>
                <c:pt idx="281">
                  <c:v>1.4510000000000001</c:v>
                </c:pt>
                <c:pt idx="282">
                  <c:v>1.417</c:v>
                </c:pt>
                <c:pt idx="283">
                  <c:v>1.484</c:v>
                </c:pt>
                <c:pt idx="284">
                  <c:v>1.4710000000000001</c:v>
                </c:pt>
                <c:pt idx="285">
                  <c:v>1.4259999999999999</c:v>
                </c:pt>
                <c:pt idx="286">
                  <c:v>1.4470000000000001</c:v>
                </c:pt>
                <c:pt idx="287">
                  <c:v>1.4849999999999999</c:v>
                </c:pt>
                <c:pt idx="288">
                  <c:v>1.5640000000000001</c:v>
                </c:pt>
                <c:pt idx="289">
                  <c:v>1.6099999999999999</c:v>
                </c:pt>
                <c:pt idx="290">
                  <c:v>1.643</c:v>
                </c:pt>
                <c:pt idx="291">
                  <c:v>1.6160000000000001</c:v>
                </c:pt>
                <c:pt idx="292">
                  <c:v>1.548</c:v>
                </c:pt>
                <c:pt idx="293">
                  <c:v>1.5779999999999998</c:v>
                </c:pt>
                <c:pt idx="294">
                  <c:v>1.601</c:v>
                </c:pt>
                <c:pt idx="295">
                  <c:v>1.5739999999999998</c:v>
                </c:pt>
                <c:pt idx="296">
                  <c:v>1.546</c:v>
                </c:pt>
                <c:pt idx="297">
                  <c:v>1.4969999999999999</c:v>
                </c:pt>
                <c:pt idx="298">
                  <c:v>1.415</c:v>
                </c:pt>
                <c:pt idx="299">
                  <c:v>1.381</c:v>
                </c:pt>
                <c:pt idx="300">
                  <c:v>1.3820000000000001</c:v>
                </c:pt>
                <c:pt idx="301">
                  <c:v>1.2770000000000001</c:v>
                </c:pt>
                <c:pt idx="302">
                  <c:v>1.2570000000000001</c:v>
                </c:pt>
                <c:pt idx="303">
                  <c:v>1.345</c:v>
                </c:pt>
                <c:pt idx="304">
                  <c:v>1.387</c:v>
                </c:pt>
                <c:pt idx="305">
                  <c:v>1.3559999999999999</c:v>
                </c:pt>
                <c:pt idx="306">
                  <c:v>1.2770000000000001</c:v>
                </c:pt>
                <c:pt idx="307">
                  <c:v>1.2909999999999999</c:v>
                </c:pt>
                <c:pt idx="308">
                  <c:v>1.27</c:v>
                </c:pt>
                <c:pt idx="309">
                  <c:v>1.2389999999999999</c:v>
                </c:pt>
                <c:pt idx="310">
                  <c:v>1.151</c:v>
                </c:pt>
                <c:pt idx="311">
                  <c:v>1.141</c:v>
                </c:pt>
                <c:pt idx="312">
                  <c:v>1.145</c:v>
                </c:pt>
                <c:pt idx="313">
                  <c:v>1.1719999999999999</c:v>
                </c:pt>
                <c:pt idx="314">
                  <c:v>1.248</c:v>
                </c:pt>
                <c:pt idx="315">
                  <c:v>1.2690000000000001</c:v>
                </c:pt>
                <c:pt idx="316">
                  <c:v>1.25</c:v>
                </c:pt>
                <c:pt idx="317">
                  <c:v>1.1759999999999999</c:v>
                </c:pt>
                <c:pt idx="318">
                  <c:v>1.254</c:v>
                </c:pt>
                <c:pt idx="319">
                  <c:v>1.2889999999999999</c:v>
                </c:pt>
                <c:pt idx="320">
                  <c:v>1.2849999999999999</c:v>
                </c:pt>
                <c:pt idx="321">
                  <c:v>1.2610000000000001</c:v>
                </c:pt>
                <c:pt idx="322">
                  <c:v>1.3180000000000001</c:v>
                </c:pt>
                <c:pt idx="323">
                  <c:v>1.2669999999999999</c:v>
                </c:pt>
                <c:pt idx="324">
                  <c:v>1.2070000000000001</c:v>
                </c:pt>
                <c:pt idx="325">
                  <c:v>1.2010000000000001</c:v>
                </c:pt>
                <c:pt idx="326">
                  <c:v>1.2170000000000001</c:v>
                </c:pt>
                <c:pt idx="327">
                  <c:v>1.2170000000000001</c:v>
                </c:pt>
                <c:pt idx="328">
                  <c:v>1.2170000000000001</c:v>
                </c:pt>
                <c:pt idx="329">
                  <c:v>1.1739999999999999</c:v>
                </c:pt>
                <c:pt idx="330">
                  <c:v>1.1919999999999999</c:v>
                </c:pt>
                <c:pt idx="331">
                  <c:v>1.238</c:v>
                </c:pt>
                <c:pt idx="332">
                  <c:v>1.2250000000000001</c:v>
                </c:pt>
                <c:pt idx="333">
                  <c:v>1.25</c:v>
                </c:pt>
                <c:pt idx="334">
                  <c:v>1.2909999999999999</c:v>
                </c:pt>
                <c:pt idx="335">
                  <c:v>1.2610000000000001</c:v>
                </c:pt>
                <c:pt idx="336">
                  <c:v>1.347</c:v>
                </c:pt>
                <c:pt idx="337">
                  <c:v>1.4490000000000001</c:v>
                </c:pt>
                <c:pt idx="338">
                  <c:v>1.4610000000000001</c:v>
                </c:pt>
                <c:pt idx="339">
                  <c:v>1.4470000000000001</c:v>
                </c:pt>
                <c:pt idx="340">
                  <c:v>1.3679999999999999</c:v>
                </c:pt>
                <c:pt idx="341">
                  <c:v>1.3620000000000001</c:v>
                </c:pt>
                <c:pt idx="342">
                  <c:v>1.3839999999999999</c:v>
                </c:pt>
                <c:pt idx="343">
                  <c:v>1.2969999999999999</c:v>
                </c:pt>
                <c:pt idx="344">
                  <c:v>1.3220000000000001</c:v>
                </c:pt>
                <c:pt idx="345">
                  <c:v>1.462</c:v>
                </c:pt>
                <c:pt idx="346">
                  <c:v>1.4630000000000001</c:v>
                </c:pt>
                <c:pt idx="347">
                  <c:v>1.4590000000000001</c:v>
                </c:pt>
                <c:pt idx="348">
                  <c:v>1.4990000000000001</c:v>
                </c:pt>
                <c:pt idx="349">
                  <c:v>1.7749999999999999</c:v>
                </c:pt>
                <c:pt idx="350">
                  <c:v>1.891</c:v>
                </c:pt>
                <c:pt idx="351">
                  <c:v>1.7410000000000001</c:v>
                </c:pt>
                <c:pt idx="352">
                  <c:v>1.6600000000000001</c:v>
                </c:pt>
                <c:pt idx="353">
                  <c:v>1.7429999999999999</c:v>
                </c:pt>
                <c:pt idx="354">
                  <c:v>1.823</c:v>
                </c:pt>
                <c:pt idx="355">
                  <c:v>1.88</c:v>
                </c:pt>
                <c:pt idx="356">
                  <c:v>1.835</c:v>
                </c:pt>
                <c:pt idx="357">
                  <c:v>1.728</c:v>
                </c:pt>
                <c:pt idx="358">
                  <c:v>1.827</c:v>
                </c:pt>
                <c:pt idx="359">
                  <c:v>1.7469999999999999</c:v>
                </c:pt>
                <c:pt idx="360">
                  <c:v>1.7989999999999999</c:v>
                </c:pt>
                <c:pt idx="361">
                  <c:v>1.7629999999999999</c:v>
                </c:pt>
                <c:pt idx="362">
                  <c:v>1.778</c:v>
                </c:pt>
                <c:pt idx="363">
                  <c:v>1.8</c:v>
                </c:pt>
                <c:pt idx="364">
                  <c:v>1.863</c:v>
                </c:pt>
                <c:pt idx="365">
                  <c:v>1.7989999999999999</c:v>
                </c:pt>
                <c:pt idx="366">
                  <c:v>1.8340000000000001</c:v>
                </c:pt>
                <c:pt idx="367">
                  <c:v>1.8340000000000001</c:v>
                </c:pt>
                <c:pt idx="368">
                  <c:v>1.958</c:v>
                </c:pt>
                <c:pt idx="369">
                  <c:v>2.08</c:v>
                </c:pt>
                <c:pt idx="370">
                  <c:v>2.13</c:v>
                </c:pt>
                <c:pt idx="371">
                  <c:v>2.1040000000000001</c:v>
                </c:pt>
                <c:pt idx="372">
                  <c:v>2.2189999999999999</c:v>
                </c:pt>
                <c:pt idx="373">
                  <c:v>2.2490000000000001</c:v>
                </c:pt>
                <c:pt idx="374">
                  <c:v>2.2709999999999999</c:v>
                </c:pt>
                <c:pt idx="375">
                  <c:v>2.2320000000000002</c:v>
                </c:pt>
                <c:pt idx="376">
                  <c:v>2.1240000000000001</c:v>
                </c:pt>
                <c:pt idx="377">
                  <c:v>2.2400000000000002</c:v>
                </c:pt>
                <c:pt idx="378">
                  <c:v>2.4050000000000002</c:v>
                </c:pt>
                <c:pt idx="379">
                  <c:v>2.3490000000000002</c:v>
                </c:pt>
                <c:pt idx="380">
                  <c:v>2.3239999999999998</c:v>
                </c:pt>
                <c:pt idx="381">
                  <c:v>2.2749999999999999</c:v>
                </c:pt>
                <c:pt idx="382">
                  <c:v>2.2679999999999998</c:v>
                </c:pt>
                <c:pt idx="383">
                  <c:v>2.105</c:v>
                </c:pt>
                <c:pt idx="384">
                  <c:v>2.1019999999999999</c:v>
                </c:pt>
                <c:pt idx="385">
                  <c:v>2.109</c:v>
                </c:pt>
                <c:pt idx="386">
                  <c:v>2.0619999999999998</c:v>
                </c:pt>
                <c:pt idx="387">
                  <c:v>2.1070000000000002</c:v>
                </c:pt>
                <c:pt idx="388">
                  <c:v>2.343</c:v>
                </c:pt>
                <c:pt idx="389">
                  <c:v>2.298</c:v>
                </c:pt>
                <c:pt idx="390">
                  <c:v>2.2720000000000002</c:v>
                </c:pt>
                <c:pt idx="391">
                  <c:v>2.306</c:v>
                </c:pt>
                <c:pt idx="392">
                  <c:v>2.2080000000000002</c:v>
                </c:pt>
                <c:pt idx="393">
                  <c:v>2.3689999999999998</c:v>
                </c:pt>
                <c:pt idx="394">
                  <c:v>2.2560000000000002</c:v>
                </c:pt>
                <c:pt idx="395">
                  <c:v>2.2200000000000002</c:v>
                </c:pt>
                <c:pt idx="396">
                  <c:v>2.169</c:v>
                </c:pt>
                <c:pt idx="397">
                  <c:v>2.1219999999999999</c:v>
                </c:pt>
                <c:pt idx="398">
                  <c:v>2.101</c:v>
                </c:pt>
                <c:pt idx="399">
                  <c:v>2.0859999999999999</c:v>
                </c:pt>
                <c:pt idx="400">
                  <c:v>2.0099999999999998</c:v>
                </c:pt>
                <c:pt idx="401">
                  <c:v>1.974</c:v>
                </c:pt>
                <c:pt idx="402">
                  <c:v>1.929</c:v>
                </c:pt>
                <c:pt idx="403">
                  <c:v>1.9350000000000001</c:v>
                </c:pt>
                <c:pt idx="404">
                  <c:v>2.0049999999999999</c:v>
                </c:pt>
                <c:pt idx="405">
                  <c:v>1.984</c:v>
                </c:pt>
                <c:pt idx="406">
                  <c:v>1.9430000000000001</c:v>
                </c:pt>
                <c:pt idx="407">
                  <c:v>1.897</c:v>
                </c:pt>
                <c:pt idx="408">
                  <c:v>1.925</c:v>
                </c:pt>
                <c:pt idx="409">
                  <c:v>1.907</c:v>
                </c:pt>
                <c:pt idx="410">
                  <c:v>1.9529999999999998</c:v>
                </c:pt>
                <c:pt idx="411">
                  <c:v>1.8980000000000001</c:v>
                </c:pt>
                <c:pt idx="412">
                  <c:v>1.837</c:v>
                </c:pt>
                <c:pt idx="413">
                  <c:v>1.9370000000000001</c:v>
                </c:pt>
                <c:pt idx="414">
                  <c:v>1.9359999999999999</c:v>
                </c:pt>
                <c:pt idx="415">
                  <c:v>2.0670000000000002</c:v>
                </c:pt>
                <c:pt idx="416">
                  <c:v>2.0129999999999999</c:v>
                </c:pt>
                <c:pt idx="417">
                  <c:v>1.9809999999999999</c:v>
                </c:pt>
                <c:pt idx="418">
                  <c:v>1.9670000000000001</c:v>
                </c:pt>
                <c:pt idx="419">
                  <c:v>1.9300000000000002</c:v>
                </c:pt>
                <c:pt idx="420">
                  <c:v>1.9750000000000001</c:v>
                </c:pt>
                <c:pt idx="421">
                  <c:v>1.9489999999999998</c:v>
                </c:pt>
                <c:pt idx="422">
                  <c:v>2.0070000000000001</c:v>
                </c:pt>
                <c:pt idx="423">
                  <c:v>1.9370000000000001</c:v>
                </c:pt>
                <c:pt idx="424">
                  <c:v>1.9969999999999999</c:v>
                </c:pt>
                <c:pt idx="425">
                  <c:v>1.9849999999999999</c:v>
                </c:pt>
                <c:pt idx="426">
                  <c:v>1.99</c:v>
                </c:pt>
                <c:pt idx="427">
                  <c:v>2.008</c:v>
                </c:pt>
                <c:pt idx="428">
                  <c:v>2.032</c:v>
                </c:pt>
                <c:pt idx="429">
                  <c:v>2.097</c:v>
                </c:pt>
                <c:pt idx="430">
                  <c:v>2.1040000000000001</c:v>
                </c:pt>
                <c:pt idx="431">
                  <c:v>2.056</c:v>
                </c:pt>
                <c:pt idx="432">
                  <c:v>2.0609999999999999</c:v>
                </c:pt>
                <c:pt idx="433">
                  <c:v>2.105</c:v>
                </c:pt>
                <c:pt idx="434">
                  <c:v>2.1419999999999999</c:v>
                </c:pt>
                <c:pt idx="435">
                  <c:v>2.1240000000000001</c:v>
                </c:pt>
                <c:pt idx="436">
                  <c:v>2.0840000000000001</c:v>
                </c:pt>
                <c:pt idx="437">
                  <c:v>2.0720000000000001</c:v>
                </c:pt>
                <c:pt idx="438">
                  <c:v>2.1390000000000002</c:v>
                </c:pt>
                <c:pt idx="439">
                  <c:v>2.0449999999999999</c:v>
                </c:pt>
                <c:pt idx="440">
                  <c:v>2.0750000000000002</c:v>
                </c:pt>
                <c:pt idx="441">
                  <c:v>2.0990000000000002</c:v>
                </c:pt>
                <c:pt idx="442">
                  <c:v>2.105</c:v>
                </c:pt>
                <c:pt idx="443">
                  <c:v>2.1189999999999998</c:v>
                </c:pt>
                <c:pt idx="444">
                  <c:v>2.1189999999999998</c:v>
                </c:pt>
                <c:pt idx="445">
                  <c:v>2.1240000000000001</c:v>
                </c:pt>
                <c:pt idx="446">
                  <c:v>2.089</c:v>
                </c:pt>
                <c:pt idx="447">
                  <c:v>1.9409999999999998</c:v>
                </c:pt>
                <c:pt idx="448">
                  <c:v>1.998</c:v>
                </c:pt>
                <c:pt idx="449">
                  <c:v>1.952</c:v>
                </c:pt>
                <c:pt idx="450">
                  <c:v>1.9649999999999999</c:v>
                </c:pt>
                <c:pt idx="451">
                  <c:v>1.9849999999999999</c:v>
                </c:pt>
                <c:pt idx="452">
                  <c:v>2.0329999999999999</c:v>
                </c:pt>
                <c:pt idx="453">
                  <c:v>1.9220000000000002</c:v>
                </c:pt>
                <c:pt idx="454">
                  <c:v>1.8879999999999999</c:v>
                </c:pt>
                <c:pt idx="455">
                  <c:v>1.889</c:v>
                </c:pt>
                <c:pt idx="456">
                  <c:v>1.8149999999999999</c:v>
                </c:pt>
                <c:pt idx="457">
                  <c:v>1.7730000000000001</c:v>
                </c:pt>
                <c:pt idx="458">
                  <c:v>1.798</c:v>
                </c:pt>
                <c:pt idx="459">
                  <c:v>1.829</c:v>
                </c:pt>
                <c:pt idx="460">
                  <c:v>1.835</c:v>
                </c:pt>
                <c:pt idx="461">
                  <c:v>1.829</c:v>
                </c:pt>
                <c:pt idx="462">
                  <c:v>1.8279999999999998</c:v>
                </c:pt>
                <c:pt idx="463">
                  <c:v>1.81</c:v>
                </c:pt>
                <c:pt idx="464">
                  <c:v>1.794</c:v>
                </c:pt>
                <c:pt idx="465">
                  <c:v>1.792</c:v>
                </c:pt>
                <c:pt idx="466">
                  <c:v>1.806</c:v>
                </c:pt>
                <c:pt idx="467">
                  <c:v>1.768</c:v>
                </c:pt>
                <c:pt idx="468">
                  <c:v>1.7570000000000001</c:v>
                </c:pt>
                <c:pt idx="469">
                  <c:v>1.8069999999999999</c:v>
                </c:pt>
                <c:pt idx="470">
                  <c:v>1.7429999999999999</c:v>
                </c:pt>
                <c:pt idx="471">
                  <c:v>1.5880000000000001</c:v>
                </c:pt>
                <c:pt idx="472">
                  <c:v>1.6320000000000001</c:v>
                </c:pt>
                <c:pt idx="473">
                  <c:v>1.629</c:v>
                </c:pt>
                <c:pt idx="474">
                  <c:v>1.583</c:v>
                </c:pt>
                <c:pt idx="475">
                  <c:v>1.5620000000000001</c:v>
                </c:pt>
                <c:pt idx="476">
                  <c:v>1.6400000000000001</c:v>
                </c:pt>
                <c:pt idx="477">
                  <c:v>1.67</c:v>
                </c:pt>
                <c:pt idx="478">
                  <c:v>1.7469999999999999</c:v>
                </c:pt>
                <c:pt idx="479">
                  <c:v>1.73</c:v>
                </c:pt>
                <c:pt idx="480">
                  <c:v>1.752</c:v>
                </c:pt>
                <c:pt idx="481">
                  <c:v>1.798</c:v>
                </c:pt>
                <c:pt idx="482">
                  <c:v>1.915</c:v>
                </c:pt>
                <c:pt idx="483">
                  <c:v>1.954</c:v>
                </c:pt>
                <c:pt idx="484">
                  <c:v>1.8639999999999999</c:v>
                </c:pt>
                <c:pt idx="485">
                  <c:v>1.8279999999999998</c:v>
                </c:pt>
                <c:pt idx="486">
                  <c:v>1.8340000000000001</c:v>
                </c:pt>
                <c:pt idx="487">
                  <c:v>1.7869999999999999</c:v>
                </c:pt>
                <c:pt idx="488">
                  <c:v>1.794</c:v>
                </c:pt>
                <c:pt idx="489">
                  <c:v>1.7669999999999999</c:v>
                </c:pt>
                <c:pt idx="490">
                  <c:v>1.7290000000000001</c:v>
                </c:pt>
                <c:pt idx="491">
                  <c:v>1.6859999999999999</c:v>
                </c:pt>
                <c:pt idx="492">
                  <c:v>1.6360000000000001</c:v>
                </c:pt>
                <c:pt idx="493">
                  <c:v>1.641</c:v>
                </c:pt>
                <c:pt idx="494">
                  <c:v>1.6339999999999999</c:v>
                </c:pt>
                <c:pt idx="495">
                  <c:v>1.5649999999999999</c:v>
                </c:pt>
                <c:pt idx="496">
                  <c:v>1.556</c:v>
                </c:pt>
                <c:pt idx="497">
                  <c:v>1.518</c:v>
                </c:pt>
                <c:pt idx="498">
                  <c:v>1.518</c:v>
                </c:pt>
                <c:pt idx="499">
                  <c:v>1.492</c:v>
                </c:pt>
                <c:pt idx="500">
                  <c:v>1.4809999999999999</c:v>
                </c:pt>
                <c:pt idx="501">
                  <c:v>1.726</c:v>
                </c:pt>
                <c:pt idx="502">
                  <c:v>1.732</c:v>
                </c:pt>
                <c:pt idx="503">
                  <c:v>1.617</c:v>
                </c:pt>
                <c:pt idx="504">
                  <c:v>1.6</c:v>
                </c:pt>
                <c:pt idx="505">
                  <c:v>1.625</c:v>
                </c:pt>
                <c:pt idx="506">
                  <c:v>1.6160000000000001</c:v>
                </c:pt>
                <c:pt idx="507">
                  <c:v>1.621</c:v>
                </c:pt>
                <c:pt idx="508">
                  <c:v>1.724</c:v>
                </c:pt>
                <c:pt idx="509">
                  <c:v>1.7589999999999999</c:v>
                </c:pt>
                <c:pt idx="510">
                  <c:v>1.756</c:v>
                </c:pt>
                <c:pt idx="511">
                  <c:v>1.736</c:v>
                </c:pt>
                <c:pt idx="512">
                  <c:v>1.69</c:v>
                </c:pt>
                <c:pt idx="513">
                  <c:v>1.766</c:v>
                </c:pt>
                <c:pt idx="514">
                  <c:v>1.7890000000000001</c:v>
                </c:pt>
                <c:pt idx="515">
                  <c:v>1.829</c:v>
                </c:pt>
                <c:pt idx="516">
                  <c:v>#N/A</c:v>
                </c:pt>
                <c:pt idx="517">
                  <c:v>#N/A</c:v>
                </c:pt>
                <c:pt idx="518">
                  <c:v>1.788</c:v>
                </c:pt>
                <c:pt idx="519">
                  <c:v>1.8</c:v>
                </c:pt>
                <c:pt idx="520">
                  <c:v>1.766</c:v>
                </c:pt>
                <c:pt idx="521">
                  <c:v>1.766</c:v>
                </c:pt>
                <c:pt idx="522">
                  <c:v>1.766</c:v>
                </c:pt>
                <c:pt idx="523">
                  <c:v>1.716</c:v>
                </c:pt>
                <c:pt idx="524">
                  <c:v>1.6859999999999999</c:v>
                </c:pt>
                <c:pt idx="525">
                  <c:v>1.669</c:v>
                </c:pt>
                <c:pt idx="526">
                  <c:v>1.7370000000000001</c:v>
                </c:pt>
                <c:pt idx="527">
                  <c:v>1.706</c:v>
                </c:pt>
                <c:pt idx="528">
                  <c:v>1.798</c:v>
                </c:pt>
                <c:pt idx="529">
                  <c:v>1.829</c:v>
                </c:pt>
                <c:pt idx="530">
                  <c:v>1.7709999999999999</c:v>
                </c:pt>
                <c:pt idx="531">
                  <c:v>1.7789999999999999</c:v>
                </c:pt>
                <c:pt idx="532">
                  <c:v>1.75</c:v>
                </c:pt>
                <c:pt idx="533">
                  <c:v>1.74</c:v>
                </c:pt>
                <c:pt idx="534">
                  <c:v>1.7010000000000001</c:v>
                </c:pt>
                <c:pt idx="535">
                  <c:v>1.782</c:v>
                </c:pt>
                <c:pt idx="536">
                  <c:v>1.7189999999999999</c:v>
                </c:pt>
                <c:pt idx="537">
                  <c:v>1.7269999999999999</c:v>
                </c:pt>
                <c:pt idx="538">
                  <c:v>1.7069999999999999</c:v>
                </c:pt>
                <c:pt idx="539">
                  <c:v>1.6379999999999999</c:v>
                </c:pt>
                <c:pt idx="540">
                  <c:v>1.613</c:v>
                </c:pt>
                <c:pt idx="541">
                  <c:v>1.619</c:v>
                </c:pt>
                <c:pt idx="542">
                  <c:v>1.5089999999999999</c:v>
                </c:pt>
                <c:pt idx="543">
                  <c:v>1.5609999999999999</c:v>
                </c:pt>
                <c:pt idx="544">
                  <c:v>1.581</c:v>
                </c:pt>
                <c:pt idx="545">
                  <c:v>1.5470000000000002</c:v>
                </c:pt>
                <c:pt idx="546">
                  <c:v>1.6419999999999999</c:v>
                </c:pt>
                <c:pt idx="547">
                  <c:v>1.6400000000000001</c:v>
                </c:pt>
                <c:pt idx="548">
                  <c:v>1.748</c:v>
                </c:pt>
                <c:pt idx="549">
                  <c:v>1.7490000000000001</c:v>
                </c:pt>
                <c:pt idx="550">
                  <c:v>1.718</c:v>
                </c:pt>
                <c:pt idx="551">
                  <c:v>1.776</c:v>
                </c:pt>
                <c:pt idx="552">
                  <c:v>1.7349999999999999</c:v>
                </c:pt>
                <c:pt idx="553">
                  <c:v>1.696</c:v>
                </c:pt>
                <c:pt idx="554">
                  <c:v>1.746</c:v>
                </c:pt>
                <c:pt idx="555">
                  <c:v>1.7330000000000001</c:v>
                </c:pt>
                <c:pt idx="556">
                  <c:v>1.698</c:v>
                </c:pt>
                <c:pt idx="557">
                  <c:v>1.702</c:v>
                </c:pt>
                <c:pt idx="558">
                  <c:v>1.651</c:v>
                </c:pt>
                <c:pt idx="559">
                  <c:v>1.6320000000000001</c:v>
                </c:pt>
                <c:pt idx="560">
                  <c:v>1.621</c:v>
                </c:pt>
                <c:pt idx="561">
                  <c:v>1.6040000000000001</c:v>
                </c:pt>
                <c:pt idx="562">
                  <c:v>1.5699999999999998</c:v>
                </c:pt>
                <c:pt idx="563">
                  <c:v>1.5270000000000001</c:v>
                </c:pt>
                <c:pt idx="564">
                  <c:v>1.4849999999999999</c:v>
                </c:pt>
                <c:pt idx="565">
                  <c:v>1.5680000000000001</c:v>
                </c:pt>
                <c:pt idx="566">
                  <c:v>1.5329999999999999</c:v>
                </c:pt>
                <c:pt idx="567">
                  <c:v>1.5569999999999999</c:v>
                </c:pt>
                <c:pt idx="568">
                  <c:v>1.5859999999999999</c:v>
                </c:pt>
                <c:pt idx="569">
                  <c:v>1.5640000000000001</c:v>
                </c:pt>
                <c:pt idx="570">
                  <c:v>1.5609999999999999</c:v>
                </c:pt>
                <c:pt idx="571">
                  <c:v>1.5840000000000001</c:v>
                </c:pt>
                <c:pt idx="572">
                  <c:v>1.4830000000000001</c:v>
                </c:pt>
                <c:pt idx="573">
                  <c:v>1.464</c:v>
                </c:pt>
                <c:pt idx="574">
                  <c:v>1.512</c:v>
                </c:pt>
                <c:pt idx="575">
                  <c:v>1.502</c:v>
                </c:pt>
                <c:pt idx="576">
                  <c:v>1.4259999999999999</c:v>
                </c:pt>
                <c:pt idx="577">
                  <c:v>1.427</c:v>
                </c:pt>
                <c:pt idx="578">
                  <c:v>1.4339999999999999</c:v>
                </c:pt>
                <c:pt idx="579">
                  <c:v>1.4330000000000001</c:v>
                </c:pt>
                <c:pt idx="580">
                  <c:v>1.526</c:v>
                </c:pt>
                <c:pt idx="581">
                  <c:v>1.5209999999999999</c:v>
                </c:pt>
                <c:pt idx="582">
                  <c:v>1.5209999999999999</c:v>
                </c:pt>
                <c:pt idx="583">
                  <c:v>1.5209999999999999</c:v>
                </c:pt>
                <c:pt idx="584">
                  <c:v>1.4379999999999999</c:v>
                </c:pt>
                <c:pt idx="585">
                  <c:v>1.4239999999999999</c:v>
                </c:pt>
                <c:pt idx="586">
                  <c:v>1.4339999999999999</c:v>
                </c:pt>
                <c:pt idx="587">
                  <c:v>1.4359999999999999</c:v>
                </c:pt>
                <c:pt idx="588">
                  <c:v>1.458</c:v>
                </c:pt>
                <c:pt idx="589">
                  <c:v>1.4889999999999999</c:v>
                </c:pt>
                <c:pt idx="590">
                  <c:v>1.51</c:v>
                </c:pt>
                <c:pt idx="591">
                  <c:v>1.601</c:v>
                </c:pt>
                <c:pt idx="592">
                  <c:v>1.5169999999999999</c:v>
                </c:pt>
                <c:pt idx="593">
                  <c:v>1.51</c:v>
                </c:pt>
                <c:pt idx="594">
                  <c:v>1.5390000000000001</c:v>
                </c:pt>
                <c:pt idx="595">
                  <c:v>1.46</c:v>
                </c:pt>
                <c:pt idx="596">
                  <c:v>1.502</c:v>
                </c:pt>
                <c:pt idx="597">
                  <c:v>1.494</c:v>
                </c:pt>
                <c:pt idx="598">
                  <c:v>1.49</c:v>
                </c:pt>
                <c:pt idx="599">
                  <c:v>1.536</c:v>
                </c:pt>
                <c:pt idx="600">
                  <c:v>1.5289999999999999</c:v>
                </c:pt>
                <c:pt idx="601">
                  <c:v>1.5920000000000001</c:v>
                </c:pt>
                <c:pt idx="602">
                  <c:v>1.593</c:v>
                </c:pt>
                <c:pt idx="603">
                  <c:v>1.6339999999999999</c:v>
                </c:pt>
                <c:pt idx="604">
                  <c:v>1.631</c:v>
                </c:pt>
                <c:pt idx="605">
                  <c:v>1.625</c:v>
                </c:pt>
                <c:pt idx="606">
                  <c:v>1.6</c:v>
                </c:pt>
                <c:pt idx="607">
                  <c:v>1.5899999999999999</c:v>
                </c:pt>
                <c:pt idx="608">
                  <c:v>1.5739999999999998</c:v>
                </c:pt>
                <c:pt idx="609">
                  <c:v>1.556</c:v>
                </c:pt>
                <c:pt idx="610">
                  <c:v>1.6</c:v>
                </c:pt>
                <c:pt idx="611">
                  <c:v>1.5819999999999999</c:v>
                </c:pt>
                <c:pt idx="612">
                  <c:v>1.591</c:v>
                </c:pt>
                <c:pt idx="613">
                  <c:v>1.581</c:v>
                </c:pt>
                <c:pt idx="614">
                  <c:v>1.6360000000000001</c:v>
                </c:pt>
                <c:pt idx="615">
                  <c:v>1.5979999999999999</c:v>
                </c:pt>
                <c:pt idx="616">
                  <c:v>1.621</c:v>
                </c:pt>
                <c:pt idx="617">
                  <c:v>1.597</c:v>
                </c:pt>
                <c:pt idx="618">
                  <c:v>1.5979999999999999</c:v>
                </c:pt>
                <c:pt idx="619">
                  <c:v>1.5629999999999999</c:v>
                </c:pt>
                <c:pt idx="620">
                  <c:v>1.597</c:v>
                </c:pt>
                <c:pt idx="621">
                  <c:v>1.589</c:v>
                </c:pt>
                <c:pt idx="622">
                  <c:v>1.5620000000000001</c:v>
                </c:pt>
                <c:pt idx="623">
                  <c:v>1.571</c:v>
                </c:pt>
                <c:pt idx="624">
                  <c:v>1.532</c:v>
                </c:pt>
                <c:pt idx="625">
                  <c:v>1.468</c:v>
                </c:pt>
                <c:pt idx="626">
                  <c:v>1.5009999999999999</c:v>
                </c:pt>
                <c:pt idx="627">
                  <c:v>1.48</c:v>
                </c:pt>
                <c:pt idx="628">
                  <c:v>1.4849999999999999</c:v>
                </c:pt>
                <c:pt idx="629">
                  <c:v>1.47</c:v>
                </c:pt>
                <c:pt idx="630">
                  <c:v>1.492</c:v>
                </c:pt>
                <c:pt idx="631">
                  <c:v>1.48</c:v>
                </c:pt>
                <c:pt idx="632">
                  <c:v>1.4650000000000001</c:v>
                </c:pt>
                <c:pt idx="633">
                  <c:v>1.516</c:v>
                </c:pt>
                <c:pt idx="634">
                  <c:v>1.4570000000000001</c:v>
                </c:pt>
                <c:pt idx="635">
                  <c:v>1.425</c:v>
                </c:pt>
                <c:pt idx="636">
                  <c:v>1.4179999999999999</c:v>
                </c:pt>
                <c:pt idx="637">
                  <c:v>1.425</c:v>
                </c:pt>
                <c:pt idx="638">
                  <c:v>1.4990000000000001</c:v>
                </c:pt>
                <c:pt idx="639">
                  <c:v>1.56</c:v>
                </c:pt>
                <c:pt idx="640">
                  <c:v>1.5580000000000001</c:v>
                </c:pt>
                <c:pt idx="641">
                  <c:v>1.593</c:v>
                </c:pt>
                <c:pt idx="642">
                  <c:v>1.552</c:v>
                </c:pt>
                <c:pt idx="643">
                  <c:v>1.476</c:v>
                </c:pt>
                <c:pt idx="644">
                  <c:v>1.5030000000000001</c:v>
                </c:pt>
                <c:pt idx="645">
                  <c:v>1.494</c:v>
                </c:pt>
                <c:pt idx="646">
                  <c:v>1.4630000000000001</c:v>
                </c:pt>
                <c:pt idx="647">
                  <c:v>1.6259999999999999</c:v>
                </c:pt>
                <c:pt idx="648">
                  <c:v>1.4510000000000001</c:v>
                </c:pt>
                <c:pt idx="649">
                  <c:v>1.3109999999999999</c:v>
                </c:pt>
                <c:pt idx="650">
                  <c:v>1.2530000000000001</c:v>
                </c:pt>
                <c:pt idx="651">
                  <c:v>1.1599999999999999</c:v>
                </c:pt>
                <c:pt idx="652">
                  <c:v>1.147</c:v>
                </c:pt>
                <c:pt idx="653">
                  <c:v>1.1479999999999999</c:v>
                </c:pt>
                <c:pt idx="654">
                  <c:v>1.1870000000000001</c:v>
                </c:pt>
                <c:pt idx="655">
                  <c:v>1.171</c:v>
                </c:pt>
                <c:pt idx="656">
                  <c:v>1.1779999999999999</c:v>
                </c:pt>
                <c:pt idx="657">
                  <c:v>1.145</c:v>
                </c:pt>
                <c:pt idx="658">
                  <c:v>1.1539999999999999</c:v>
                </c:pt>
                <c:pt idx="659">
                  <c:v>1.1719999999999999</c:v>
                </c:pt>
                <c:pt idx="660">
                  <c:v>1.1459999999999999</c:v>
                </c:pt>
                <c:pt idx="661">
                  <c:v>1.167</c:v>
                </c:pt>
                <c:pt idx="662">
                  <c:v>1.224</c:v>
                </c:pt>
                <c:pt idx="663">
                  <c:v>1.238</c:v>
                </c:pt>
                <c:pt idx="664">
                  <c:v>1.1839999999999999</c:v>
                </c:pt>
                <c:pt idx="665">
                  <c:v>1.1539999999999999</c:v>
                </c:pt>
                <c:pt idx="666">
                  <c:v>1.1200000000000001</c:v>
                </c:pt>
                <c:pt idx="667">
                  <c:v>1.1120000000000001</c:v>
                </c:pt>
                <c:pt idx="668">
                  <c:v>1.111</c:v>
                </c:pt>
                <c:pt idx="669">
                  <c:v>1.1080000000000001</c:v>
                </c:pt>
                <c:pt idx="670">
                  <c:v>1.1000000000000001</c:v>
                </c:pt>
                <c:pt idx="671">
                  <c:v>1.085</c:v>
                </c:pt>
                <c:pt idx="672">
                  <c:v>1.0149999999999999</c:v>
                </c:pt>
                <c:pt idx="673">
                  <c:v>1.0229999999999999</c:v>
                </c:pt>
                <c:pt idx="674">
                  <c:v>1.0740000000000001</c:v>
                </c:pt>
                <c:pt idx="675">
                  <c:v>1.085</c:v>
                </c:pt>
                <c:pt idx="676">
                  <c:v>1.02</c:v>
                </c:pt>
                <c:pt idx="677">
                  <c:v>1.012</c:v>
                </c:pt>
                <c:pt idx="678">
                  <c:v>0.98699999999999999</c:v>
                </c:pt>
                <c:pt idx="679">
                  <c:v>1</c:v>
                </c:pt>
                <c:pt idx="680">
                  <c:v>0.94399999999999995</c:v>
                </c:pt>
                <c:pt idx="681">
                  <c:v>0.92100000000000004</c:v>
                </c:pt>
                <c:pt idx="682">
                  <c:v>0.92500000000000004</c:v>
                </c:pt>
                <c:pt idx="683">
                  <c:v>0.93400000000000005</c:v>
                </c:pt>
                <c:pt idx="684">
                  <c:v>0.97899999999999998</c:v>
                </c:pt>
                <c:pt idx="685">
                  <c:v>0.96899999999999997</c:v>
                </c:pt>
                <c:pt idx="686">
                  <c:v>0.91300000000000003</c:v>
                </c:pt>
                <c:pt idx="687">
                  <c:v>0.95199999999999996</c:v>
                </c:pt>
                <c:pt idx="688">
                  <c:v>0.93200000000000005</c:v>
                </c:pt>
                <c:pt idx="689">
                  <c:v>0.93200000000000005</c:v>
                </c:pt>
                <c:pt idx="690">
                  <c:v>0.92900000000000005</c:v>
                </c:pt>
                <c:pt idx="691">
                  <c:v>0.91800000000000004</c:v>
                </c:pt>
                <c:pt idx="692">
                  <c:v>0.94199999999999995</c:v>
                </c:pt>
                <c:pt idx="693">
                  <c:v>0.93200000000000005</c:v>
                </c:pt>
                <c:pt idx="694">
                  <c:v>0.94699999999999995</c:v>
                </c:pt>
                <c:pt idx="695">
                  <c:v>1.01</c:v>
                </c:pt>
                <c:pt idx="696">
                  <c:v>1.0529999999999999</c:v>
                </c:pt>
                <c:pt idx="697">
                  <c:v>1.026</c:v>
                </c:pt>
                <c:pt idx="698">
                  <c:v>1.0069999999999999</c:v>
                </c:pt>
                <c:pt idx="699">
                  <c:v>0.92600000000000005</c:v>
                </c:pt>
                <c:pt idx="700">
                  <c:v>0.92800000000000005</c:v>
                </c:pt>
                <c:pt idx="701">
                  <c:v>0.98499999999999999</c:v>
                </c:pt>
                <c:pt idx="702">
                  <c:v>1.079</c:v>
                </c:pt>
                <c:pt idx="703">
                  <c:v>1.08</c:v>
                </c:pt>
                <c:pt idx="704">
                  <c:v>1.1000000000000001</c:v>
                </c:pt>
                <c:pt idx="705">
                  <c:v>1.069</c:v>
                </c:pt>
                <c:pt idx="706">
                  <c:v>1.0680000000000001</c:v>
                </c:pt>
                <c:pt idx="707">
                  <c:v>1.075</c:v>
                </c:pt>
                <c:pt idx="708">
                  <c:v>1.0309999999999999</c:v>
                </c:pt>
                <c:pt idx="709">
                  <c:v>0.98099999999999998</c:v>
                </c:pt>
                <c:pt idx="710">
                  <c:v>0.997</c:v>
                </c:pt>
                <c:pt idx="711">
                  <c:v>0.91700000000000004</c:v>
                </c:pt>
                <c:pt idx="712">
                  <c:v>0.96499999999999997</c:v>
                </c:pt>
                <c:pt idx="713">
                  <c:v>0.91600000000000004</c:v>
                </c:pt>
                <c:pt idx="714">
                  <c:v>0.89600000000000002</c:v>
                </c:pt>
                <c:pt idx="715">
                  <c:v>0.89400000000000002</c:v>
                </c:pt>
                <c:pt idx="716">
                  <c:v>0.91400000000000003</c:v>
                </c:pt>
                <c:pt idx="717">
                  <c:v>0.878</c:v>
                </c:pt>
                <c:pt idx="718">
                  <c:v>0.93300000000000005</c:v>
                </c:pt>
                <c:pt idx="719">
                  <c:v>0.97399999999999998</c:v>
                </c:pt>
                <c:pt idx="720">
                  <c:v>1.0329999999999999</c:v>
                </c:pt>
                <c:pt idx="721">
                  <c:v>1.006</c:v>
                </c:pt>
                <c:pt idx="722">
                  <c:v>1.0129999999999999</c:v>
                </c:pt>
                <c:pt idx="723">
                  <c:v>1.024</c:v>
                </c:pt>
                <c:pt idx="724">
                  <c:v>1.0129999999999999</c:v>
                </c:pt>
                <c:pt idx="725">
                  <c:v>1.0609999999999999</c:v>
                </c:pt>
                <c:pt idx="726">
                  <c:v>1.1140000000000001</c:v>
                </c:pt>
                <c:pt idx="727">
                  <c:v>1.1219999999999999</c:v>
                </c:pt>
                <c:pt idx="728">
                  <c:v>1.1100000000000001</c:v>
                </c:pt>
                <c:pt idx="729">
                  <c:v>1.0960000000000001</c:v>
                </c:pt>
                <c:pt idx="730">
                  <c:v>1.111</c:v>
                </c:pt>
                <c:pt idx="731">
                  <c:v>1.1020000000000001</c:v>
                </c:pt>
                <c:pt idx="732">
                  <c:v>1.113</c:v>
                </c:pt>
                <c:pt idx="733">
                  <c:v>1.1020000000000001</c:v>
                </c:pt>
                <c:pt idx="734">
                  <c:v>1.08</c:v>
                </c:pt>
                <c:pt idx="735">
                  <c:v>1.127</c:v>
                </c:pt>
                <c:pt idx="736">
                  <c:v>1.1930000000000001</c:v>
                </c:pt>
                <c:pt idx="737">
                  <c:v>1.228</c:v>
                </c:pt>
                <c:pt idx="738">
                  <c:v>1.196</c:v>
                </c:pt>
                <c:pt idx="739">
                  <c:v>1.2929999999999999</c:v>
                </c:pt>
                <c:pt idx="740">
                  <c:v>1.2030000000000001</c:v>
                </c:pt>
                <c:pt idx="741">
                  <c:v>1.23</c:v>
                </c:pt>
                <c:pt idx="742">
                  <c:v>1.266</c:v>
                </c:pt>
                <c:pt idx="743">
                  <c:v>1.2410000000000001</c:v>
                </c:pt>
                <c:pt idx="744">
                  <c:v>1.252</c:v>
                </c:pt>
                <c:pt idx="745">
                  <c:v>1.274</c:v>
                </c:pt>
                <c:pt idx="746">
                  <c:v>1.387</c:v>
                </c:pt>
                <c:pt idx="747">
                  <c:v>1.4710000000000001</c:v>
                </c:pt>
                <c:pt idx="748">
                  <c:v>1.516</c:v>
                </c:pt>
                <c:pt idx="749">
                  <c:v>1.456</c:v>
                </c:pt>
                <c:pt idx="750">
                  <c:v>1.5409999999999999</c:v>
                </c:pt>
                <c:pt idx="751">
                  <c:v>1.5899999999999999</c:v>
                </c:pt>
                <c:pt idx="752">
                  <c:v>1.591</c:v>
                </c:pt>
                <c:pt idx="753">
                  <c:v>1.607</c:v>
                </c:pt>
                <c:pt idx="754">
                  <c:v>1.522</c:v>
                </c:pt>
                <c:pt idx="755">
                  <c:v>1.5939999999999999</c:v>
                </c:pt>
                <c:pt idx="756">
                  <c:v>1.5859999999999999</c:v>
                </c:pt>
                <c:pt idx="757">
                  <c:v>1.5699999999999998</c:v>
                </c:pt>
                <c:pt idx="758">
                  <c:v>1.5590000000000002</c:v>
                </c:pt>
                <c:pt idx="759">
                  <c:v>1.5070000000000001</c:v>
                </c:pt>
                <c:pt idx="760">
                  <c:v>1.548</c:v>
                </c:pt>
                <c:pt idx="761">
                  <c:v>1.6120000000000001</c:v>
                </c:pt>
                <c:pt idx="762">
                  <c:v>1.5390000000000001</c:v>
                </c:pt>
                <c:pt idx="763">
                  <c:v>1.5489999999999999</c:v>
                </c:pt>
                <c:pt idx="764">
                  <c:v>1.4889999999999999</c:v>
                </c:pt>
                <c:pt idx="765">
                  <c:v>1.4219999999999999</c:v>
                </c:pt>
                <c:pt idx="766">
                  <c:v>1.5009999999999999</c:v>
                </c:pt>
                <c:pt idx="767">
                  <c:v>1.5110000000000001</c:v>
                </c:pt>
                <c:pt idx="768">
                  <c:v>1.496</c:v>
                </c:pt>
                <c:pt idx="769">
                  <c:v>1.4279999999999999</c:v>
                </c:pt>
                <c:pt idx="770">
                  <c:v>1.399</c:v>
                </c:pt>
                <c:pt idx="771">
                  <c:v>1.417</c:v>
                </c:pt>
                <c:pt idx="772">
                  <c:v>1.421</c:v>
                </c:pt>
                <c:pt idx="773">
                  <c:v>1.359</c:v>
                </c:pt>
                <c:pt idx="774">
                  <c:v>1.3340000000000001</c:v>
                </c:pt>
                <c:pt idx="775">
                  <c:v>1.363</c:v>
                </c:pt>
                <c:pt idx="776">
                  <c:v>1.3980000000000001</c:v>
                </c:pt>
                <c:pt idx="777">
                  <c:v>1.373</c:v>
                </c:pt>
                <c:pt idx="778">
                  <c:v>1.373</c:v>
                </c:pt>
                <c:pt idx="779">
                  <c:v>1.385</c:v>
                </c:pt>
                <c:pt idx="780">
                  <c:v>1.3360000000000001</c:v>
                </c:pt>
                <c:pt idx="781">
                  <c:v>1.3220000000000001</c:v>
                </c:pt>
                <c:pt idx="782">
                  <c:v>1.38</c:v>
                </c:pt>
                <c:pt idx="783">
                  <c:v>1.327</c:v>
                </c:pt>
                <c:pt idx="784">
                  <c:v>1.415</c:v>
                </c:pt>
                <c:pt idx="785">
                  <c:v>1.43</c:v>
                </c:pt>
                <c:pt idx="786">
                  <c:v>1.478</c:v>
                </c:pt>
                <c:pt idx="787">
                  <c:v>1.5369999999999999</c:v>
                </c:pt>
                <c:pt idx="788">
                  <c:v>1.468</c:v>
                </c:pt>
                <c:pt idx="789">
                  <c:v>1.472</c:v>
                </c:pt>
                <c:pt idx="790">
                  <c:v>1.411</c:v>
                </c:pt>
                <c:pt idx="791">
                  <c:v>1.4</c:v>
                </c:pt>
                <c:pt idx="792">
                  <c:v>1.42</c:v>
                </c:pt>
                <c:pt idx="793">
                  <c:v>1.415</c:v>
                </c:pt>
                <c:pt idx="794">
                  <c:v>1.383</c:v>
                </c:pt>
                <c:pt idx="795">
                  <c:v>1.4379999999999999</c:v>
                </c:pt>
                <c:pt idx="796">
                  <c:v>1.47</c:v>
                </c:pt>
                <c:pt idx="797">
                  <c:v>1.496</c:v>
                </c:pt>
                <c:pt idx="798">
                  <c:v>1.427</c:v>
                </c:pt>
                <c:pt idx="799">
                  <c:v>1.498</c:v>
                </c:pt>
                <c:pt idx="800">
                  <c:v>1.53</c:v>
                </c:pt>
                <c:pt idx="801">
                  <c:v>1.5609999999999999</c:v>
                </c:pt>
                <c:pt idx="802">
                  <c:v>1.5779999999999998</c:v>
                </c:pt>
                <c:pt idx="803">
                  <c:v>1.6219999999999999</c:v>
                </c:pt>
                <c:pt idx="804">
                  <c:v>1.589</c:v>
                </c:pt>
                <c:pt idx="805">
                  <c:v>1.6720000000000002</c:v>
                </c:pt>
                <c:pt idx="806">
                  <c:v>1.6320000000000001</c:v>
                </c:pt>
                <c:pt idx="807">
                  <c:v>1.673</c:v>
                </c:pt>
                <c:pt idx="808">
                  <c:v>1.778</c:v>
                </c:pt>
                <c:pt idx="809">
                  <c:v>1.7610000000000001</c:v>
                </c:pt>
                <c:pt idx="810">
                  <c:v>1.6870000000000001</c:v>
                </c:pt>
                <c:pt idx="811">
                  <c:v>1.615</c:v>
                </c:pt>
                <c:pt idx="812">
                  <c:v>1.6909999999999998</c:v>
                </c:pt>
                <c:pt idx="813">
                  <c:v>1.6539999999999999</c:v>
                </c:pt>
                <c:pt idx="814">
                  <c:v>1.659</c:v>
                </c:pt>
                <c:pt idx="815">
                  <c:v>1.6739999999999999</c:v>
                </c:pt>
                <c:pt idx="816">
                  <c:v>1.5899999999999999</c:v>
                </c:pt>
                <c:pt idx="817">
                  <c:v>1.621</c:v>
                </c:pt>
                <c:pt idx="818">
                  <c:v>1.595</c:v>
                </c:pt>
                <c:pt idx="819">
                  <c:v>1.6680000000000001</c:v>
                </c:pt>
                <c:pt idx="820">
                  <c:v>1.6720000000000002</c:v>
                </c:pt>
                <c:pt idx="821">
                  <c:v>1.671</c:v>
                </c:pt>
                <c:pt idx="822">
                  <c:v>1.6879999999999999</c:v>
                </c:pt>
                <c:pt idx="823">
                  <c:v>1.643</c:v>
                </c:pt>
                <c:pt idx="824">
                  <c:v>1.6360000000000001</c:v>
                </c:pt>
                <c:pt idx="825">
                  <c:v>1.6779999999999999</c:v>
                </c:pt>
                <c:pt idx="826">
                  <c:v>1.6890000000000001</c:v>
                </c:pt>
                <c:pt idx="827">
                  <c:v>1.6659999999999999</c:v>
                </c:pt>
                <c:pt idx="828">
                  <c:v>1.714</c:v>
                </c:pt>
                <c:pt idx="829">
                  <c:v>1.726</c:v>
                </c:pt>
                <c:pt idx="830">
                  <c:v>1.798</c:v>
                </c:pt>
                <c:pt idx="831">
                  <c:v>1.8260000000000001</c:v>
                </c:pt>
                <c:pt idx="832">
                  <c:v>1.8740000000000001</c:v>
                </c:pt>
                <c:pt idx="833">
                  <c:v>1.8919999999999999</c:v>
                </c:pt>
                <c:pt idx="834">
                  <c:v>1.859</c:v>
                </c:pt>
                <c:pt idx="835">
                  <c:v>1.8239999999999998</c:v>
                </c:pt>
                <c:pt idx="836">
                  <c:v>1.887</c:v>
                </c:pt>
                <c:pt idx="837">
                  <c:v>1.8660000000000001</c:v>
                </c:pt>
                <c:pt idx="838">
                  <c:v>1.8340000000000001</c:v>
                </c:pt>
                <c:pt idx="839">
                  <c:v>1.8010000000000002</c:v>
                </c:pt>
                <c:pt idx="840">
                  <c:v>1.718</c:v>
                </c:pt>
                <c:pt idx="841">
                  <c:v>1.722</c:v>
                </c:pt>
                <c:pt idx="842">
                  <c:v>1.677</c:v>
                </c:pt>
                <c:pt idx="843">
                  <c:v>1.671</c:v>
                </c:pt>
                <c:pt idx="844">
                  <c:v>1.669</c:v>
                </c:pt>
                <c:pt idx="845">
                  <c:v>1.627</c:v>
                </c:pt>
                <c:pt idx="846">
                  <c:v>1.6339999999999999</c:v>
                </c:pt>
                <c:pt idx="847">
                  <c:v>1.6520000000000001</c:v>
                </c:pt>
                <c:pt idx="848">
                  <c:v>1.6280000000000001</c:v>
                </c:pt>
                <c:pt idx="849">
                  <c:v>1.603</c:v>
                </c:pt>
                <c:pt idx="850">
                  <c:v>1.6059999999999999</c:v>
                </c:pt>
                <c:pt idx="851">
                  <c:v>1.611</c:v>
                </c:pt>
                <c:pt idx="852">
                  <c:v>1.599</c:v>
                </c:pt>
                <c:pt idx="853">
                  <c:v>1.595</c:v>
                </c:pt>
                <c:pt idx="854">
                  <c:v>1.629</c:v>
                </c:pt>
                <c:pt idx="855">
                  <c:v>1.6560000000000001</c:v>
                </c:pt>
                <c:pt idx="856">
                  <c:v>1.69</c:v>
                </c:pt>
                <c:pt idx="857">
                  <c:v>1.69</c:v>
                </c:pt>
                <c:pt idx="858">
                  <c:v>1.69</c:v>
                </c:pt>
                <c:pt idx="859">
                  <c:v>1.6560000000000001</c:v>
                </c:pt>
                <c:pt idx="860">
                  <c:v>1.663</c:v>
                </c:pt>
                <c:pt idx="861">
                  <c:v>1.6870000000000001</c:v>
                </c:pt>
                <c:pt idx="862">
                  <c:v>1.6760000000000002</c:v>
                </c:pt>
                <c:pt idx="863">
                  <c:v>1.5920000000000001</c:v>
                </c:pt>
                <c:pt idx="864">
                  <c:v>1.659</c:v>
                </c:pt>
                <c:pt idx="865">
                  <c:v>1.6859999999999999</c:v>
                </c:pt>
                <c:pt idx="866">
                  <c:v>1.6139999999999999</c:v>
                </c:pt>
                <c:pt idx="867">
                  <c:v>1.637</c:v>
                </c:pt>
                <c:pt idx="868">
                  <c:v>1.637</c:v>
                </c:pt>
                <c:pt idx="869">
                  <c:v>1.643</c:v>
                </c:pt>
                <c:pt idx="870">
                  <c:v>1.601</c:v>
                </c:pt>
                <c:pt idx="871">
                  <c:v>1.585</c:v>
                </c:pt>
                <c:pt idx="872">
                  <c:v>1.546</c:v>
                </c:pt>
                <c:pt idx="873">
                  <c:v>1.5739999999999998</c:v>
                </c:pt>
                <c:pt idx="874">
                  <c:v>1.6080000000000001</c:v>
                </c:pt>
                <c:pt idx="875">
                  <c:v>1.591</c:v>
                </c:pt>
                <c:pt idx="876">
                  <c:v>1.633</c:v>
                </c:pt>
                <c:pt idx="877">
                  <c:v>1.613</c:v>
                </c:pt>
                <c:pt idx="878">
                  <c:v>1.6259999999999999</c:v>
                </c:pt>
                <c:pt idx="879">
                  <c:v>1.615</c:v>
                </c:pt>
                <c:pt idx="880">
                  <c:v>1.55</c:v>
                </c:pt>
                <c:pt idx="881">
                  <c:v>1.5529999999999999</c:v>
                </c:pt>
                <c:pt idx="882">
                  <c:v>1.5620000000000001</c:v>
                </c:pt>
                <c:pt idx="883">
                  <c:v>1.607</c:v>
                </c:pt>
                <c:pt idx="884">
                  <c:v>1.605</c:v>
                </c:pt>
                <c:pt idx="885">
                  <c:v>1.5979999999999999</c:v>
                </c:pt>
                <c:pt idx="886">
                  <c:v>1.569</c:v>
                </c:pt>
                <c:pt idx="887">
                  <c:v>1.5289999999999999</c:v>
                </c:pt>
                <c:pt idx="888">
                  <c:v>1.544</c:v>
                </c:pt>
                <c:pt idx="889">
                  <c:v>1.514</c:v>
                </c:pt>
                <c:pt idx="890">
                  <c:v>1.542</c:v>
                </c:pt>
                <c:pt idx="891">
                  <c:v>1.5510000000000002</c:v>
                </c:pt>
                <c:pt idx="892">
                  <c:v>1.5640000000000001</c:v>
                </c:pt>
                <c:pt idx="893">
                  <c:v>1.5680000000000001</c:v>
                </c:pt>
                <c:pt idx="894">
                  <c:v>1.526</c:v>
                </c:pt>
                <c:pt idx="895">
                  <c:v>1.5590000000000002</c:v>
                </c:pt>
                <c:pt idx="896">
                  <c:v>1.4650000000000001</c:v>
                </c:pt>
                <c:pt idx="897">
                  <c:v>1.431</c:v>
                </c:pt>
                <c:pt idx="898">
                  <c:v>1.4339999999999999</c:v>
                </c:pt>
                <c:pt idx="899">
                  <c:v>1.4239999999999999</c:v>
                </c:pt>
                <c:pt idx="900">
                  <c:v>1.37</c:v>
                </c:pt>
                <c:pt idx="901">
                  <c:v>1.4079999999999999</c:v>
                </c:pt>
                <c:pt idx="902">
                  <c:v>1.446</c:v>
                </c:pt>
                <c:pt idx="903">
                  <c:v>1.4350000000000001</c:v>
                </c:pt>
                <c:pt idx="904">
                  <c:v>1.37</c:v>
                </c:pt>
                <c:pt idx="905">
                  <c:v>1.3599999999999999</c:v>
                </c:pt>
                <c:pt idx="906">
                  <c:v>1.369</c:v>
                </c:pt>
                <c:pt idx="907">
                  <c:v>1.3740000000000001</c:v>
                </c:pt>
                <c:pt idx="908">
                  <c:v>1.3660000000000001</c:v>
                </c:pt>
                <c:pt idx="909">
                  <c:v>1.486</c:v>
                </c:pt>
                <c:pt idx="910">
                  <c:v>1.419</c:v>
                </c:pt>
                <c:pt idx="911">
                  <c:v>1.5190000000000001</c:v>
                </c:pt>
                <c:pt idx="912">
                  <c:v>1.522</c:v>
                </c:pt>
                <c:pt idx="913">
                  <c:v>1.5110000000000001</c:v>
                </c:pt>
                <c:pt idx="914">
                  <c:v>1.518</c:v>
                </c:pt>
                <c:pt idx="915">
                  <c:v>1.5609999999999999</c:v>
                </c:pt>
                <c:pt idx="916">
                  <c:v>1.667</c:v>
                </c:pt>
                <c:pt idx="917">
                  <c:v>1.724</c:v>
                </c:pt>
                <c:pt idx="918">
                  <c:v>1.6619999999999999</c:v>
                </c:pt>
                <c:pt idx="919">
                  <c:v>1.6850000000000001</c:v>
                </c:pt>
                <c:pt idx="920">
                  <c:v>1.63</c:v>
                </c:pt>
                <c:pt idx="921">
                  <c:v>1.6970000000000001</c:v>
                </c:pt>
                <c:pt idx="922">
                  <c:v>1.641</c:v>
                </c:pt>
                <c:pt idx="923">
                  <c:v>1.585</c:v>
                </c:pt>
                <c:pt idx="924">
                  <c:v>1.5369999999999999</c:v>
                </c:pt>
                <c:pt idx="925">
                  <c:v>1.5529999999999999</c:v>
                </c:pt>
                <c:pt idx="926">
                  <c:v>1.4670000000000001</c:v>
                </c:pt>
                <c:pt idx="927">
                  <c:v>1.446</c:v>
                </c:pt>
                <c:pt idx="928">
                  <c:v>1.47</c:v>
                </c:pt>
                <c:pt idx="929">
                  <c:v>1.538</c:v>
                </c:pt>
                <c:pt idx="930">
                  <c:v>1.538</c:v>
                </c:pt>
                <c:pt idx="931">
                  <c:v>1.4910000000000001</c:v>
                </c:pt>
                <c:pt idx="932">
                  <c:v>1.5110000000000001</c:v>
                </c:pt>
                <c:pt idx="933">
                  <c:v>1.4830000000000001</c:v>
                </c:pt>
                <c:pt idx="934">
                  <c:v>1.4239999999999999</c:v>
                </c:pt>
                <c:pt idx="935">
                  <c:v>1.4450000000000001</c:v>
                </c:pt>
                <c:pt idx="936">
                  <c:v>1.4370000000000001</c:v>
                </c:pt>
                <c:pt idx="937">
                  <c:v>1.4630000000000001</c:v>
                </c:pt>
                <c:pt idx="938">
                  <c:v>1.4359999999999999</c:v>
                </c:pt>
                <c:pt idx="939">
                  <c:v>1.4330000000000001</c:v>
                </c:pt>
                <c:pt idx="940">
                  <c:v>1.415</c:v>
                </c:pt>
                <c:pt idx="941">
                  <c:v>1.446</c:v>
                </c:pt>
                <c:pt idx="942">
                  <c:v>1.4359999999999999</c:v>
                </c:pt>
                <c:pt idx="943">
                  <c:v>1.423</c:v>
                </c:pt>
                <c:pt idx="944">
                  <c:v>1.4590000000000001</c:v>
                </c:pt>
                <c:pt idx="945">
                  <c:v>1.4530000000000001</c:v>
                </c:pt>
                <c:pt idx="946">
                  <c:v>1.429</c:v>
                </c:pt>
                <c:pt idx="947">
                  <c:v>1.5489999999999999</c:v>
                </c:pt>
                <c:pt idx="948">
                  <c:v>1.534</c:v>
                </c:pt>
                <c:pt idx="949">
                  <c:v>1.5609999999999999</c:v>
                </c:pt>
                <c:pt idx="950">
                  <c:v>1.5640000000000001</c:v>
                </c:pt>
                <c:pt idx="951">
                  <c:v>1.5899999999999999</c:v>
                </c:pt>
                <c:pt idx="952">
                  <c:v>1.591</c:v>
                </c:pt>
                <c:pt idx="953">
                  <c:v>1.589</c:v>
                </c:pt>
                <c:pt idx="954">
                  <c:v>1.5529999999999999</c:v>
                </c:pt>
                <c:pt idx="955">
                  <c:v>1.5720000000000001</c:v>
                </c:pt>
                <c:pt idx="956">
                  <c:v>1.554</c:v>
                </c:pt>
                <c:pt idx="957">
                  <c:v>1.593</c:v>
                </c:pt>
                <c:pt idx="958">
                  <c:v>1.5430000000000001</c:v>
                </c:pt>
                <c:pt idx="959">
                  <c:v>1.5249999999999999</c:v>
                </c:pt>
                <c:pt idx="960">
                  <c:v>1.5580000000000001</c:v>
                </c:pt>
                <c:pt idx="961">
                  <c:v>1.486</c:v>
                </c:pt>
                <c:pt idx="962">
                  <c:v>1.53</c:v>
                </c:pt>
                <c:pt idx="963">
                  <c:v>1.56</c:v>
                </c:pt>
                <c:pt idx="964">
                  <c:v>1.5939999999999999</c:v>
                </c:pt>
                <c:pt idx="965">
                  <c:v>1.5699999999999998</c:v>
                </c:pt>
                <c:pt idx="966">
                  <c:v>1.593</c:v>
                </c:pt>
                <c:pt idx="967">
                  <c:v>1.597</c:v>
                </c:pt>
                <c:pt idx="968">
                  <c:v>1.5779999999999998</c:v>
                </c:pt>
                <c:pt idx="969">
                  <c:v>1.5470000000000002</c:v>
                </c:pt>
                <c:pt idx="970">
                  <c:v>1.5720000000000001</c:v>
                </c:pt>
                <c:pt idx="971">
                  <c:v>1.6139999999999999</c:v>
                </c:pt>
                <c:pt idx="972">
                  <c:v>1.62</c:v>
                </c:pt>
                <c:pt idx="973">
                  <c:v>1.6160000000000001</c:v>
                </c:pt>
                <c:pt idx="974">
                  <c:v>1.601</c:v>
                </c:pt>
                <c:pt idx="975">
                  <c:v>1.637</c:v>
                </c:pt>
                <c:pt idx="976">
                  <c:v>1.619</c:v>
                </c:pt>
                <c:pt idx="977">
                  <c:v>1.597</c:v>
                </c:pt>
                <c:pt idx="978">
                  <c:v>1.6850000000000001</c:v>
                </c:pt>
                <c:pt idx="979">
                  <c:v>1.714</c:v>
                </c:pt>
                <c:pt idx="980">
                  <c:v>1.7709999999999999</c:v>
                </c:pt>
                <c:pt idx="981">
                  <c:v>1.6930000000000001</c:v>
                </c:pt>
                <c:pt idx="982">
                  <c:v>1.702</c:v>
                </c:pt>
                <c:pt idx="983">
                  <c:v>1.669</c:v>
                </c:pt>
                <c:pt idx="984">
                  <c:v>1.6850000000000001</c:v>
                </c:pt>
                <c:pt idx="985">
                  <c:v>1.6280000000000001</c:v>
                </c:pt>
                <c:pt idx="986">
                  <c:v>1.629</c:v>
                </c:pt>
                <c:pt idx="987">
                  <c:v>1.603</c:v>
                </c:pt>
                <c:pt idx="988">
                  <c:v>1.5649999999999999</c:v>
                </c:pt>
                <c:pt idx="989">
                  <c:v>1.5390000000000001</c:v>
                </c:pt>
                <c:pt idx="990">
                  <c:v>1.611</c:v>
                </c:pt>
                <c:pt idx="991">
                  <c:v>1.6280000000000001</c:v>
                </c:pt>
                <c:pt idx="992">
                  <c:v>1.6560000000000001</c:v>
                </c:pt>
                <c:pt idx="993">
                  <c:v>1.6179999999999999</c:v>
                </c:pt>
                <c:pt idx="994">
                  <c:v>1.651</c:v>
                </c:pt>
                <c:pt idx="995">
                  <c:v>1.639</c:v>
                </c:pt>
                <c:pt idx="996">
                  <c:v>1.5289999999999999</c:v>
                </c:pt>
                <c:pt idx="997">
                  <c:v>1.58</c:v>
                </c:pt>
                <c:pt idx="998">
                  <c:v>1.488</c:v>
                </c:pt>
                <c:pt idx="999">
                  <c:v>1.4530000000000001</c:v>
                </c:pt>
                <c:pt idx="1000">
                  <c:v>1.4670000000000001</c:v>
                </c:pt>
                <c:pt idx="1001">
                  <c:v>1.476</c:v>
                </c:pt>
                <c:pt idx="1002">
                  <c:v>1.4689999999999999</c:v>
                </c:pt>
                <c:pt idx="1003">
                  <c:v>1.4630000000000001</c:v>
                </c:pt>
                <c:pt idx="1004">
                  <c:v>1.4020000000000001</c:v>
                </c:pt>
                <c:pt idx="1005">
                  <c:v>1.4769999999999999</c:v>
                </c:pt>
                <c:pt idx="1006">
                  <c:v>1.526</c:v>
                </c:pt>
                <c:pt idx="1007">
                  <c:v>1.5669999999999999</c:v>
                </c:pt>
                <c:pt idx="1008">
                  <c:v>1.5270000000000001</c:v>
                </c:pt>
                <c:pt idx="1009">
                  <c:v>1.528</c:v>
                </c:pt>
                <c:pt idx="1010">
                  <c:v>1.544</c:v>
                </c:pt>
                <c:pt idx="1011">
                  <c:v>1.5350000000000001</c:v>
                </c:pt>
                <c:pt idx="1012">
                  <c:v>1.548</c:v>
                </c:pt>
                <c:pt idx="1013">
                  <c:v>1.508</c:v>
                </c:pt>
                <c:pt idx="1014">
                  <c:v>1.472</c:v>
                </c:pt>
                <c:pt idx="1015">
                  <c:v>1.446</c:v>
                </c:pt>
                <c:pt idx="1016">
                  <c:v>1.458</c:v>
                </c:pt>
                <c:pt idx="1017">
                  <c:v>1.4790000000000001</c:v>
                </c:pt>
                <c:pt idx="1018">
                  <c:v>1.468</c:v>
                </c:pt>
                <c:pt idx="1019">
                  <c:v>1.4550000000000001</c:v>
                </c:pt>
                <c:pt idx="1020">
                  <c:v>1.4790000000000001</c:v>
                </c:pt>
                <c:pt idx="1021">
                  <c:v>1.4379999999999999</c:v>
                </c:pt>
                <c:pt idx="1022">
                  <c:v>1.411</c:v>
                </c:pt>
                <c:pt idx="1023">
                  <c:v>1.407</c:v>
                </c:pt>
                <c:pt idx="1024">
                  <c:v>1.4079999999999999</c:v>
                </c:pt>
                <c:pt idx="1025">
                  <c:v>1.427</c:v>
                </c:pt>
                <c:pt idx="1026">
                  <c:v>1.401</c:v>
                </c:pt>
                <c:pt idx="1027">
                  <c:v>1.3959999999999999</c:v>
                </c:pt>
                <c:pt idx="1028">
                  <c:v>1.4079999999999999</c:v>
                </c:pt>
                <c:pt idx="1029">
                  <c:v>1.456</c:v>
                </c:pt>
                <c:pt idx="1030">
                  <c:v>1.492</c:v>
                </c:pt>
                <c:pt idx="1031">
                  <c:v>1.4419999999999999</c:v>
                </c:pt>
                <c:pt idx="1032">
                  <c:v>1.4530000000000001</c:v>
                </c:pt>
                <c:pt idx="1033">
                  <c:v>1.429</c:v>
                </c:pt>
                <c:pt idx="1034">
                  <c:v>1.478</c:v>
                </c:pt>
                <c:pt idx="1035">
                  <c:v>1.466</c:v>
                </c:pt>
                <c:pt idx="1036">
                  <c:v>1.456</c:v>
                </c:pt>
                <c:pt idx="1037">
                  <c:v>1.4630000000000001</c:v>
                </c:pt>
                <c:pt idx="1038">
                  <c:v>1.4630000000000001</c:v>
                </c:pt>
                <c:pt idx="1039">
                  <c:v>1.4630000000000001</c:v>
                </c:pt>
                <c:pt idx="1040">
                  <c:v>1.454</c:v>
                </c:pt>
                <c:pt idx="1041">
                  <c:v>1.5110000000000001</c:v>
                </c:pt>
                <c:pt idx="1042">
                  <c:v>1.5580000000000001</c:v>
                </c:pt>
                <c:pt idx="1043">
                  <c:v>1.5580000000000001</c:v>
                </c:pt>
                <c:pt idx="1044">
                  <c:v>1.603</c:v>
                </c:pt>
                <c:pt idx="1045">
                  <c:v>1.5840000000000001</c:v>
                </c:pt>
                <c:pt idx="1046">
                  <c:v>1.532</c:v>
                </c:pt>
                <c:pt idx="1047">
                  <c:v>1.5110000000000001</c:v>
                </c:pt>
                <c:pt idx="1048">
                  <c:v>1.474</c:v>
                </c:pt>
                <c:pt idx="1049">
                  <c:v>1.5049999999999999</c:v>
                </c:pt>
                <c:pt idx="1050">
                  <c:v>1.542</c:v>
                </c:pt>
                <c:pt idx="1051">
                  <c:v>1.528</c:v>
                </c:pt>
                <c:pt idx="1052">
                  <c:v>1.492</c:v>
                </c:pt>
                <c:pt idx="1053">
                  <c:v>1.5230000000000001</c:v>
                </c:pt>
                <c:pt idx="1054">
                  <c:v>1.4910000000000001</c:v>
                </c:pt>
                <c:pt idx="1055">
                  <c:v>1.494</c:v>
                </c:pt>
                <c:pt idx="1056">
                  <c:v>1.484</c:v>
                </c:pt>
                <c:pt idx="1057">
                  <c:v>1.4359999999999999</c:v>
                </c:pt>
                <c:pt idx="1058">
                  <c:v>1.3860000000000001</c:v>
                </c:pt>
                <c:pt idx="1059">
                  <c:v>1.3519999999999999</c:v>
                </c:pt>
                <c:pt idx="1060">
                  <c:v>1.3519999999999999</c:v>
                </c:pt>
                <c:pt idx="1061">
                  <c:v>1.405</c:v>
                </c:pt>
                <c:pt idx="1062">
                  <c:v>1.403</c:v>
                </c:pt>
                <c:pt idx="1063">
                  <c:v>1.413</c:v>
                </c:pt>
                <c:pt idx="1064">
                  <c:v>1.403</c:v>
                </c:pt>
                <c:pt idx="1065">
                  <c:v>1.4219999999999999</c:v>
                </c:pt>
                <c:pt idx="1066">
                  <c:v>1.4020000000000001</c:v>
                </c:pt>
                <c:pt idx="1067">
                  <c:v>1.464</c:v>
                </c:pt>
                <c:pt idx="1068">
                  <c:v>1.452</c:v>
                </c:pt>
                <c:pt idx="1069">
                  <c:v>1.419</c:v>
                </c:pt>
                <c:pt idx="1070">
                  <c:v>1.4079999999999999</c:v>
                </c:pt>
                <c:pt idx="1071">
                  <c:v>1.444</c:v>
                </c:pt>
                <c:pt idx="1072">
                  <c:v>1.4729999999999999</c:v>
                </c:pt>
                <c:pt idx="1073">
                  <c:v>1.4750000000000001</c:v>
                </c:pt>
                <c:pt idx="1074">
                  <c:v>1.518</c:v>
                </c:pt>
                <c:pt idx="1075">
                  <c:v>1.508</c:v>
                </c:pt>
                <c:pt idx="1076">
                  <c:v>1.502</c:v>
                </c:pt>
                <c:pt idx="1077">
                  <c:v>1.4550000000000001</c:v>
                </c:pt>
                <c:pt idx="1078">
                  <c:v>1.498</c:v>
                </c:pt>
                <c:pt idx="1079">
                  <c:v>1.524</c:v>
                </c:pt>
                <c:pt idx="1080">
                  <c:v>1.5070000000000001</c:v>
                </c:pt>
                <c:pt idx="1081">
                  <c:v>1.512</c:v>
                </c:pt>
                <c:pt idx="1082">
                  <c:v>1.5880000000000001</c:v>
                </c:pt>
                <c:pt idx="1083">
                  <c:v>1.5470000000000002</c:v>
                </c:pt>
                <c:pt idx="1084">
                  <c:v>1.556</c:v>
                </c:pt>
                <c:pt idx="1085">
                  <c:v>1.5310000000000001</c:v>
                </c:pt>
                <c:pt idx="1086">
                  <c:v>1.498</c:v>
                </c:pt>
                <c:pt idx="1087">
                  <c:v>1.536</c:v>
                </c:pt>
                <c:pt idx="1088">
                  <c:v>1.4889999999999999</c:v>
                </c:pt>
                <c:pt idx="1089">
                  <c:v>1.4790000000000001</c:v>
                </c:pt>
                <c:pt idx="1090">
                  <c:v>1.44</c:v>
                </c:pt>
                <c:pt idx="1091">
                  <c:v>1.4</c:v>
                </c:pt>
                <c:pt idx="1092">
                  <c:v>1.429</c:v>
                </c:pt>
                <c:pt idx="1093">
                  <c:v>1.3940000000000001</c:v>
                </c:pt>
                <c:pt idx="1094">
                  <c:v>1.3879999999999999</c:v>
                </c:pt>
                <c:pt idx="1095">
                  <c:v>1.389</c:v>
                </c:pt>
                <c:pt idx="1096">
                  <c:v>1.371</c:v>
                </c:pt>
                <c:pt idx="1097">
                  <c:v>1.3639999999999999</c:v>
                </c:pt>
                <c:pt idx="1098">
                  <c:v>1.331</c:v>
                </c:pt>
                <c:pt idx="1099">
                  <c:v>1.3</c:v>
                </c:pt>
                <c:pt idx="1100">
                  <c:v>1.325</c:v>
                </c:pt>
                <c:pt idx="1101">
                  <c:v>1.2810000000000001</c:v>
                </c:pt>
                <c:pt idx="1102">
                  <c:v>1.26</c:v>
                </c:pt>
                <c:pt idx="1103">
                  <c:v>1.2509999999999999</c:v>
                </c:pt>
                <c:pt idx="1104">
                  <c:v>1.228</c:v>
                </c:pt>
                <c:pt idx="1105">
                  <c:v>1.204</c:v>
                </c:pt>
                <c:pt idx="1106">
                  <c:v>1.155</c:v>
                </c:pt>
                <c:pt idx="1107">
                  <c:v>1.155</c:v>
                </c:pt>
                <c:pt idx="1108">
                  <c:v>1.155</c:v>
                </c:pt>
                <c:pt idx="1109">
                  <c:v>1.1819999999999999</c:v>
                </c:pt>
                <c:pt idx="1110">
                  <c:v>1.157</c:v>
                </c:pt>
                <c:pt idx="1111">
                  <c:v>1.224</c:v>
                </c:pt>
                <c:pt idx="1112">
                  <c:v>1.2230000000000001</c:v>
                </c:pt>
                <c:pt idx="1113">
                  <c:v>1.2290000000000001</c:v>
                </c:pt>
                <c:pt idx="1114">
                  <c:v>1.2530000000000001</c:v>
                </c:pt>
                <c:pt idx="1115">
                  <c:v>1.2629999999999999</c:v>
                </c:pt>
                <c:pt idx="1116">
                  <c:v>1.246</c:v>
                </c:pt>
                <c:pt idx="1117">
                  <c:v>1.23</c:v>
                </c:pt>
                <c:pt idx="1118">
                  <c:v>1.236</c:v>
                </c:pt>
                <c:pt idx="1119">
                  <c:v>1.2130000000000001</c:v>
                </c:pt>
                <c:pt idx="1120">
                  <c:v>1.21</c:v>
                </c:pt>
                <c:pt idx="1121">
                  <c:v>1.276</c:v>
                </c:pt>
                <c:pt idx="1122">
                  <c:v>1.272</c:v>
                </c:pt>
                <c:pt idx="1123">
                  <c:v>1.3049999999999999</c:v>
                </c:pt>
                <c:pt idx="1124">
                  <c:v>1.2909999999999999</c:v>
                </c:pt>
                <c:pt idx="1125">
                  <c:v>1.294</c:v>
                </c:pt>
                <c:pt idx="1126">
                  <c:v>1.262</c:v>
                </c:pt>
                <c:pt idx="1127">
                  <c:v>1.2549999999999999</c:v>
                </c:pt>
                <c:pt idx="1128">
                  <c:v>1.274</c:v>
                </c:pt>
                <c:pt idx="1129">
                  <c:v>1.274</c:v>
                </c:pt>
                <c:pt idx="1130">
                  <c:v>1.3029999999999999</c:v>
                </c:pt>
                <c:pt idx="1131">
                  <c:v>1.246</c:v>
                </c:pt>
                <c:pt idx="1132">
                  <c:v>1.2909999999999999</c:v>
                </c:pt>
                <c:pt idx="1133">
                  <c:v>1.266</c:v>
                </c:pt>
                <c:pt idx="1134">
                  <c:v>1.3140000000000001</c:v>
                </c:pt>
                <c:pt idx="1135">
                  <c:v>1.296</c:v>
                </c:pt>
                <c:pt idx="1136">
                  <c:v>1.3049999999999999</c:v>
                </c:pt>
                <c:pt idx="1137">
                  <c:v>1.264</c:v>
                </c:pt>
                <c:pt idx="1138">
                  <c:v>1.325</c:v>
                </c:pt>
                <c:pt idx="1139">
                  <c:v>1.35</c:v>
                </c:pt>
                <c:pt idx="1140">
                  <c:v>1.405</c:v>
                </c:pt>
                <c:pt idx="1141">
                  <c:v>1.4020000000000001</c:v>
                </c:pt>
                <c:pt idx="1142">
                  <c:v>1.4330000000000001</c:v>
                </c:pt>
                <c:pt idx="1143">
                  <c:v>1.4990000000000001</c:v>
                </c:pt>
                <c:pt idx="1144">
                  <c:v>1.4490000000000001</c:v>
                </c:pt>
                <c:pt idx="1145">
                  <c:v>1.4370000000000001</c:v>
                </c:pt>
                <c:pt idx="1146">
                  <c:v>1.385</c:v>
                </c:pt>
                <c:pt idx="1147">
                  <c:v>1.454</c:v>
                </c:pt>
                <c:pt idx="1148">
                  <c:v>1.5129999999999999</c:v>
                </c:pt>
                <c:pt idx="1149">
                  <c:v>1.599</c:v>
                </c:pt>
                <c:pt idx="1150">
                  <c:v>1.516</c:v>
                </c:pt>
                <c:pt idx="1151">
                  <c:v>1.4870000000000001</c:v>
                </c:pt>
                <c:pt idx="1152">
                  <c:v>1.427</c:v>
                </c:pt>
                <c:pt idx="1153">
                  <c:v>1.3169999999999999</c:v>
                </c:pt>
                <c:pt idx="1154">
                  <c:v>1.3860000000000001</c:v>
                </c:pt>
                <c:pt idx="1155">
                  <c:v>1.486</c:v>
                </c:pt>
                <c:pt idx="1156">
                  <c:v>1.4570000000000001</c:v>
                </c:pt>
                <c:pt idx="1157">
                  <c:v>1.4610000000000001</c:v>
                </c:pt>
                <c:pt idx="1158">
                  <c:v>1.4350000000000001</c:v>
                </c:pt>
                <c:pt idx="1159">
                  <c:v>1.4319999999999999</c:v>
                </c:pt>
                <c:pt idx="1160">
                  <c:v>1.4039999999999999</c:v>
                </c:pt>
                <c:pt idx="1161">
                  <c:v>1.345</c:v>
                </c:pt>
                <c:pt idx="1162">
                  <c:v>1.292</c:v>
                </c:pt>
                <c:pt idx="1163">
                  <c:v>1.248</c:v>
                </c:pt>
                <c:pt idx="1164">
                  <c:v>1.236</c:v>
                </c:pt>
                <c:pt idx="1165">
                  <c:v>1.2410000000000001</c:v>
                </c:pt>
                <c:pt idx="1166">
                  <c:v>1.331</c:v>
                </c:pt>
                <c:pt idx="1167">
                  <c:v>1.3479999999999999</c:v>
                </c:pt>
                <c:pt idx="1168">
                  <c:v>1.3460000000000001</c:v>
                </c:pt>
                <c:pt idx="1169">
                  <c:v>1.389</c:v>
                </c:pt>
                <c:pt idx="1170">
                  <c:v>1.35</c:v>
                </c:pt>
                <c:pt idx="1171">
                  <c:v>1.361</c:v>
                </c:pt>
                <c:pt idx="1172">
                  <c:v>1.3180000000000001</c:v>
                </c:pt>
                <c:pt idx="1173">
                  <c:v>1.292</c:v>
                </c:pt>
                <c:pt idx="1174">
                  <c:v>1.288</c:v>
                </c:pt>
                <c:pt idx="1175">
                  <c:v>1.296</c:v>
                </c:pt>
                <c:pt idx="1176">
                  <c:v>1.325</c:v>
                </c:pt>
                <c:pt idx="1177">
                  <c:v>1.306</c:v>
                </c:pt>
                <c:pt idx="1178">
                  <c:v>1.29</c:v>
                </c:pt>
                <c:pt idx="1179">
                  <c:v>1.2749999999999999</c:v>
                </c:pt>
                <c:pt idx="1180">
                  <c:v>1.3</c:v>
                </c:pt>
                <c:pt idx="1181">
                  <c:v>1.282</c:v>
                </c:pt>
                <c:pt idx="1182">
                  <c:v>1.26</c:v>
                </c:pt>
                <c:pt idx="1183">
                  <c:v>1.276</c:v>
                </c:pt>
                <c:pt idx="1184">
                  <c:v>1.2469999999999999</c:v>
                </c:pt>
                <c:pt idx="1185">
                  <c:v>1.276</c:v>
                </c:pt>
                <c:pt idx="1186">
                  <c:v>1.278</c:v>
                </c:pt>
                <c:pt idx="1187">
                  <c:v>1.31</c:v>
                </c:pt>
                <c:pt idx="1188">
                  <c:v>1.377</c:v>
                </c:pt>
                <c:pt idx="1189">
                  <c:v>1.3679999999999999</c:v>
                </c:pt>
                <c:pt idx="1190">
                  <c:v>1.3479999999999999</c:v>
                </c:pt>
                <c:pt idx="1191">
                  <c:v>1.3599999999999999</c:v>
                </c:pt>
                <c:pt idx="1192">
                  <c:v>1.37</c:v>
                </c:pt>
                <c:pt idx="1193">
                  <c:v>1.423</c:v>
                </c:pt>
                <c:pt idx="1194">
                  <c:v>1.3959999999999999</c:v>
                </c:pt>
                <c:pt idx="1195">
                  <c:v>1.4510000000000001</c:v>
                </c:pt>
                <c:pt idx="1196">
                  <c:v>1.454</c:v>
                </c:pt>
                <c:pt idx="1197">
                  <c:v>1.419</c:v>
                </c:pt>
                <c:pt idx="1198">
                  <c:v>1.3940000000000001</c:v>
                </c:pt>
                <c:pt idx="1199">
                  <c:v>1.391</c:v>
                </c:pt>
                <c:pt idx="1200">
                  <c:v>1.4039999999999999</c:v>
                </c:pt>
                <c:pt idx="1201">
                  <c:v>1.391</c:v>
                </c:pt>
                <c:pt idx="1202">
                  <c:v>1.403</c:v>
                </c:pt>
                <c:pt idx="1203">
                  <c:v>1.45</c:v>
                </c:pt>
                <c:pt idx="1204">
                  <c:v>1.411</c:v>
                </c:pt>
                <c:pt idx="1205">
                  <c:v>1.444</c:v>
                </c:pt>
                <c:pt idx="1206">
                  <c:v>1.44</c:v>
                </c:pt>
                <c:pt idx="1207">
                  <c:v>1.446</c:v>
                </c:pt>
                <c:pt idx="1208">
                  <c:v>1.3860000000000001</c:v>
                </c:pt>
                <c:pt idx="1209">
                  <c:v>1.3639999999999999</c:v>
                </c:pt>
                <c:pt idx="1210">
                  <c:v>1.3780000000000001</c:v>
                </c:pt>
                <c:pt idx="1211">
                  <c:v>1.37</c:v>
                </c:pt>
                <c:pt idx="1212">
                  <c:v>1.3900000000000001</c:v>
                </c:pt>
                <c:pt idx="1213">
                  <c:v>1.4060000000000001</c:v>
                </c:pt>
                <c:pt idx="1214">
                  <c:v>1.452</c:v>
                </c:pt>
                <c:pt idx="1215">
                  <c:v>1.462</c:v>
                </c:pt>
                <c:pt idx="1216">
                  <c:v>1.468</c:v>
                </c:pt>
                <c:pt idx="1217">
                  <c:v>1.468</c:v>
                </c:pt>
                <c:pt idx="1218">
                  <c:v>1.448</c:v>
                </c:pt>
                <c:pt idx="1219">
                  <c:v>1.4259999999999999</c:v>
                </c:pt>
                <c:pt idx="1220">
                  <c:v>1.4450000000000001</c:v>
                </c:pt>
                <c:pt idx="1221">
                  <c:v>1.446</c:v>
                </c:pt>
                <c:pt idx="1222">
                  <c:v>1.4590000000000001</c:v>
                </c:pt>
                <c:pt idx="1223">
                  <c:v>1.45</c:v>
                </c:pt>
                <c:pt idx="1224">
                  <c:v>1.464</c:v>
                </c:pt>
                <c:pt idx="1225">
                  <c:v>1.46</c:v>
                </c:pt>
                <c:pt idx="1226">
                  <c:v>1.466</c:v>
                </c:pt>
                <c:pt idx="1227">
                  <c:v>1.4830000000000001</c:v>
                </c:pt>
                <c:pt idx="1228">
                  <c:v>1.4849999999999999</c:v>
                </c:pt>
                <c:pt idx="1229">
                  <c:v>1.5030000000000001</c:v>
                </c:pt>
                <c:pt idx="1230">
                  <c:v>1.524</c:v>
                </c:pt>
                <c:pt idx="1231">
                  <c:v>1.508</c:v>
                </c:pt>
                <c:pt idx="1232">
                  <c:v>1.4910000000000001</c:v>
                </c:pt>
                <c:pt idx="1233">
                  <c:v>1.5209999999999999</c:v>
                </c:pt>
                <c:pt idx="1234">
                  <c:v>1.5230000000000001</c:v>
                </c:pt>
                <c:pt idx="1235">
                  <c:v>1.5209999999999999</c:v>
                </c:pt>
                <c:pt idx="1236">
                  <c:v>1.5030000000000001</c:v>
                </c:pt>
                <c:pt idx="1237">
                  <c:v>1.498</c:v>
                </c:pt>
                <c:pt idx="1238">
                  <c:v>1.528</c:v>
                </c:pt>
                <c:pt idx="1239">
                  <c:v>1.5369999999999999</c:v>
                </c:pt>
                <c:pt idx="1240">
                  <c:v>1.534</c:v>
                </c:pt>
                <c:pt idx="1241">
                  <c:v>1.56</c:v>
                </c:pt>
                <c:pt idx="1242">
                  <c:v>1.575</c:v>
                </c:pt>
                <c:pt idx="1243">
                  <c:v>1.589</c:v>
                </c:pt>
                <c:pt idx="1244">
                  <c:v>1.5979999999999999</c:v>
                </c:pt>
                <c:pt idx="1245">
                  <c:v>1.6099999999999999</c:v>
                </c:pt>
                <c:pt idx="1246">
                  <c:v>1.641</c:v>
                </c:pt>
                <c:pt idx="1247">
                  <c:v>1.6720000000000002</c:v>
                </c:pt>
                <c:pt idx="1248">
                  <c:v>1.677</c:v>
                </c:pt>
                <c:pt idx="1249">
                  <c:v>1.641</c:v>
                </c:pt>
                <c:pt idx="1250">
                  <c:v>1.647</c:v>
                </c:pt>
                <c:pt idx="1251">
                  <c:v>1.7250000000000001</c:v>
                </c:pt>
                <c:pt idx="1252">
                  <c:v>1.73</c:v>
                </c:pt>
                <c:pt idx="1253">
                  <c:v>1.6930000000000001</c:v>
                </c:pt>
                <c:pt idx="1254">
                  <c:v>1.6600000000000001</c:v>
                </c:pt>
                <c:pt idx="1255">
                  <c:v>1.6219999999999999</c:v>
                </c:pt>
                <c:pt idx="1256">
                  <c:v>1.5840000000000001</c:v>
                </c:pt>
                <c:pt idx="1257">
                  <c:v>1.5659999999999998</c:v>
                </c:pt>
                <c:pt idx="1258">
                  <c:v>1.5409999999999999</c:v>
                </c:pt>
                <c:pt idx="1259">
                  <c:v>1.5649999999999999</c:v>
                </c:pt>
                <c:pt idx="1260">
                  <c:v>1.5449999999999999</c:v>
                </c:pt>
                <c:pt idx="1261">
                  <c:v>1.5449999999999999</c:v>
                </c:pt>
                <c:pt idx="1262">
                  <c:v>1.5649999999999999</c:v>
                </c:pt>
                <c:pt idx="1263">
                  <c:v>1.5699999999999998</c:v>
                </c:pt>
                <c:pt idx="1264">
                  <c:v>1.5640000000000001</c:v>
                </c:pt>
                <c:pt idx="1265">
                  <c:v>1.581</c:v>
                </c:pt>
                <c:pt idx="1266">
                  <c:v>1.6</c:v>
                </c:pt>
                <c:pt idx="1267">
                  <c:v>1.605</c:v>
                </c:pt>
                <c:pt idx="1268">
                  <c:v>1.5960000000000001</c:v>
                </c:pt>
                <c:pt idx="1269">
                  <c:v>1.5979999999999999</c:v>
                </c:pt>
                <c:pt idx="1270">
                  <c:v>1.603</c:v>
                </c:pt>
                <c:pt idx="1271">
                  <c:v>1.617</c:v>
                </c:pt>
                <c:pt idx="1272">
                  <c:v>1.6280000000000001</c:v>
                </c:pt>
                <c:pt idx="1273">
                  <c:v>1.6339999999999999</c:v>
                </c:pt>
                <c:pt idx="1274">
                  <c:v>1.6480000000000001</c:v>
                </c:pt>
                <c:pt idx="1275">
                  <c:v>1.645</c:v>
                </c:pt>
                <c:pt idx="1276">
                  <c:v>1.6320000000000001</c:v>
                </c:pt>
                <c:pt idx="1277">
                  <c:v>1.635</c:v>
                </c:pt>
                <c:pt idx="1278">
                  <c:v>1.63</c:v>
                </c:pt>
                <c:pt idx="1279">
                  <c:v>1.56</c:v>
                </c:pt>
                <c:pt idx="1280">
                  <c:v>1.5510000000000002</c:v>
                </c:pt>
                <c:pt idx="1281">
                  <c:v>1.54</c:v>
                </c:pt>
                <c:pt idx="1282">
                  <c:v>1.5049999999999999</c:v>
                </c:pt>
                <c:pt idx="1283">
                  <c:v>1.5</c:v>
                </c:pt>
                <c:pt idx="1284">
                  <c:v>1.49</c:v>
                </c:pt>
                <c:pt idx="1285">
                  <c:v>1.4830000000000001</c:v>
                </c:pt>
                <c:pt idx="1286">
                  <c:v>1.456</c:v>
                </c:pt>
                <c:pt idx="1287">
                  <c:v>1.458</c:v>
                </c:pt>
                <c:pt idx="1288">
                  <c:v>1.448</c:v>
                </c:pt>
                <c:pt idx="1289">
                  <c:v>1.44</c:v>
                </c:pt>
                <c:pt idx="1290">
                  <c:v>1.4339999999999999</c:v>
                </c:pt>
                <c:pt idx="1291">
                  <c:v>1.4259999999999999</c:v>
                </c:pt>
                <c:pt idx="1292">
                  <c:v>1.421</c:v>
                </c:pt>
                <c:pt idx="1293">
                  <c:v>1.41</c:v>
                </c:pt>
                <c:pt idx="1294">
                  <c:v>1.397</c:v>
                </c:pt>
                <c:pt idx="1295">
                  <c:v>1.375</c:v>
                </c:pt>
                <c:pt idx="1296">
                  <c:v>1.375</c:v>
                </c:pt>
                <c:pt idx="1297">
                  <c:v>1.371</c:v>
                </c:pt>
                <c:pt idx="1298">
                  <c:v>1.397</c:v>
                </c:pt>
                <c:pt idx="1299">
                  <c:v>1.397</c:v>
                </c:pt>
                <c:pt idx="1300">
                  <c:v>1.397</c:v>
                </c:pt>
                <c:pt idx="1301">
                  <c:v>1.397</c:v>
                </c:pt>
                <c:pt idx="1302">
                  <c:v>1.3820000000000001</c:v>
                </c:pt>
                <c:pt idx="1303">
                  <c:v>1.413</c:v>
                </c:pt>
                <c:pt idx="1304">
                  <c:v>1.413</c:v>
                </c:pt>
                <c:pt idx="1305">
                  <c:v>1.413</c:v>
                </c:pt>
                <c:pt idx="1306">
                  <c:v>1.399</c:v>
                </c:pt>
                <c:pt idx="1307">
                  <c:v>1.4259999999999999</c:v>
                </c:pt>
                <c:pt idx="1308">
                  <c:v>1.472</c:v>
                </c:pt>
                <c:pt idx="1309">
                  <c:v>1.498</c:v>
                </c:pt>
                <c:pt idx="1310">
                  <c:v>1.5110000000000001</c:v>
                </c:pt>
                <c:pt idx="1311">
                  <c:v>1.4889999999999999</c:v>
                </c:pt>
                <c:pt idx="1312">
                  <c:v>1.4490000000000001</c:v>
                </c:pt>
                <c:pt idx="1313">
                  <c:v>1.4419999999999999</c:v>
                </c:pt>
                <c:pt idx="1314">
                  <c:v>1.4159999999999999</c:v>
                </c:pt>
                <c:pt idx="1315">
                  <c:v>1.387</c:v>
                </c:pt>
                <c:pt idx="1316">
                  <c:v>1.373</c:v>
                </c:pt>
                <c:pt idx="1317">
                  <c:v>1.361</c:v>
                </c:pt>
                <c:pt idx="1318">
                  <c:v>1.3439999999999999</c:v>
                </c:pt>
                <c:pt idx="1319">
                  <c:v>1.363</c:v>
                </c:pt>
                <c:pt idx="1320">
                  <c:v>1.3320000000000001</c:v>
                </c:pt>
                <c:pt idx="1321">
                  <c:v>1.3109999999999999</c:v>
                </c:pt>
                <c:pt idx="1322">
                  <c:v>1.2370000000000001</c:v>
                </c:pt>
                <c:pt idx="1323">
                  <c:v>1.228</c:v>
                </c:pt>
                <c:pt idx="1324">
                  <c:v>1.2170000000000001</c:v>
                </c:pt>
                <c:pt idx="1325">
                  <c:v>1.2349999999999999</c:v>
                </c:pt>
                <c:pt idx="1326">
                  <c:v>1.252</c:v>
                </c:pt>
                <c:pt idx="1327">
                  <c:v>1.194</c:v>
                </c:pt>
                <c:pt idx="1328">
                  <c:v>1.2210000000000001</c:v>
                </c:pt>
                <c:pt idx="1329">
                  <c:v>1.242</c:v>
                </c:pt>
                <c:pt idx="1330">
                  <c:v>1.2530000000000001</c:v>
                </c:pt>
                <c:pt idx="1331">
                  <c:v>1.2549999999999999</c:v>
                </c:pt>
                <c:pt idx="1332">
                  <c:v>1.2389999999999999</c:v>
                </c:pt>
                <c:pt idx="1333">
                  <c:v>1.23</c:v>
                </c:pt>
                <c:pt idx="1334">
                  <c:v>1.2389999999999999</c:v>
                </c:pt>
                <c:pt idx="1335">
                  <c:v>1.236</c:v>
                </c:pt>
                <c:pt idx="1336">
                  <c:v>1.2310000000000001</c:v>
                </c:pt>
                <c:pt idx="1337">
                  <c:v>1.2389999999999999</c:v>
                </c:pt>
                <c:pt idx="1338">
                  <c:v>1.2349999999999999</c:v>
                </c:pt>
                <c:pt idx="1339">
                  <c:v>1.2250000000000001</c:v>
                </c:pt>
                <c:pt idx="1340">
                  <c:v>1.2050000000000001</c:v>
                </c:pt>
                <c:pt idx="1341">
                  <c:v>1.198</c:v>
                </c:pt>
                <c:pt idx="1342">
                  <c:v>1.2</c:v>
                </c:pt>
                <c:pt idx="1343">
                  <c:v>1.1719999999999999</c:v>
                </c:pt>
                <c:pt idx="1344">
                  <c:v>1.159</c:v>
                </c:pt>
                <c:pt idx="1345">
                  <c:v>1.1360000000000001</c:v>
                </c:pt>
                <c:pt idx="1346">
                  <c:v>1.157</c:v>
                </c:pt>
                <c:pt idx="1347">
                  <c:v>1.171</c:v>
                </c:pt>
                <c:pt idx="1348">
                  <c:v>1.1950000000000001</c:v>
                </c:pt>
                <c:pt idx="1349">
                  <c:v>1.169</c:v>
                </c:pt>
                <c:pt idx="1350">
                  <c:v>1.151</c:v>
                </c:pt>
                <c:pt idx="1351">
                  <c:v>1.1100000000000001</c:v>
                </c:pt>
                <c:pt idx="1352">
                  <c:v>1.04</c:v>
                </c:pt>
                <c:pt idx="1353">
                  <c:v>1.048</c:v>
                </c:pt>
                <c:pt idx="1354">
                  <c:v>1.151</c:v>
                </c:pt>
                <c:pt idx="1355">
                  <c:v>1.1659999999999999</c:v>
                </c:pt>
                <c:pt idx="1356">
                  <c:v>1.1850000000000001</c:v>
                </c:pt>
                <c:pt idx="1357">
                  <c:v>1.1879999999999999</c:v>
                </c:pt>
                <c:pt idx="1358">
                  <c:v>1.1850000000000001</c:v>
                </c:pt>
                <c:pt idx="1359">
                  <c:v>1.1539999999999999</c:v>
                </c:pt>
                <c:pt idx="1360">
                  <c:v>1.169</c:v>
                </c:pt>
                <c:pt idx="1361">
                  <c:v>1.161</c:v>
                </c:pt>
                <c:pt idx="1362">
                  <c:v>1.0980000000000001</c:v>
                </c:pt>
                <c:pt idx="1363">
                  <c:v>1.0680000000000001</c:v>
                </c:pt>
                <c:pt idx="1364">
                  <c:v>1.099</c:v>
                </c:pt>
                <c:pt idx="1365">
                  <c:v>1.089</c:v>
                </c:pt>
                <c:pt idx="1366">
                  <c:v>1.0529999999999999</c:v>
                </c:pt>
                <c:pt idx="1367">
                  <c:v>1.087</c:v>
                </c:pt>
                <c:pt idx="1368">
                  <c:v>1.093</c:v>
                </c:pt>
                <c:pt idx="1369">
                  <c:v>1.137</c:v>
                </c:pt>
                <c:pt idx="1370">
                  <c:v>1.113</c:v>
                </c:pt>
                <c:pt idx="1371">
                  <c:v>1.137</c:v>
                </c:pt>
                <c:pt idx="1372">
                  <c:v>1.107</c:v>
                </c:pt>
                <c:pt idx="1373">
                  <c:v>1.101</c:v>
                </c:pt>
                <c:pt idx="1374">
                  <c:v>1.083</c:v>
                </c:pt>
                <c:pt idx="1375">
                  <c:v>1.0720000000000001</c:v>
                </c:pt>
                <c:pt idx="1376">
                  <c:v>1.04</c:v>
                </c:pt>
                <c:pt idx="1377">
                  <c:v>1.0009999999999999</c:v>
                </c:pt>
                <c:pt idx="1378">
                  <c:v>1.0469999999999999</c:v>
                </c:pt>
                <c:pt idx="1379">
                  <c:v>1.08</c:v>
                </c:pt>
                <c:pt idx="1380">
                  <c:v>1.083</c:v>
                </c:pt>
                <c:pt idx="1381">
                  <c:v>1.1020000000000001</c:v>
                </c:pt>
                <c:pt idx="1382">
                  <c:v>1.0649999999999999</c:v>
                </c:pt>
                <c:pt idx="1383">
                  <c:v>1.0649999999999999</c:v>
                </c:pt>
                <c:pt idx="1384">
                  <c:v>1.0649999999999999</c:v>
                </c:pt>
                <c:pt idx="1385">
                  <c:v>1.113</c:v>
                </c:pt>
                <c:pt idx="1386">
                  <c:v>1.07</c:v>
                </c:pt>
                <c:pt idx="1387">
                  <c:v>1.0880000000000001</c:v>
                </c:pt>
                <c:pt idx="1388">
                  <c:v>1.0209999999999999</c:v>
                </c:pt>
                <c:pt idx="1389">
                  <c:v>1.01</c:v>
                </c:pt>
                <c:pt idx="1390">
                  <c:v>0.998</c:v>
                </c:pt>
                <c:pt idx="1391">
                  <c:v>0.998</c:v>
                </c:pt>
                <c:pt idx="1392">
                  <c:v>0.99399999999999999</c:v>
                </c:pt>
                <c:pt idx="1393">
                  <c:v>0.98099999999999998</c:v>
                </c:pt>
                <c:pt idx="1394">
                  <c:v>0.98</c:v>
                </c:pt>
                <c:pt idx="1395">
                  <c:v>0.96099999999999997</c:v>
                </c:pt>
                <c:pt idx="1396">
                  <c:v>0.95699999999999996</c:v>
                </c:pt>
                <c:pt idx="1397">
                  <c:v>0.98599999999999999</c:v>
                </c:pt>
                <c:pt idx="1398">
                  <c:v>0.97499999999999998</c:v>
                </c:pt>
                <c:pt idx="1399">
                  <c:v>0.98899999999999999</c:v>
                </c:pt>
                <c:pt idx="1400">
                  <c:v>0.96899999999999997</c:v>
                </c:pt>
                <c:pt idx="1401">
                  <c:v>0.95199999999999996</c:v>
                </c:pt>
                <c:pt idx="1402">
                  <c:v>0.90200000000000002</c:v>
                </c:pt>
                <c:pt idx="1403">
                  <c:v>0.872</c:v>
                </c:pt>
                <c:pt idx="1404">
                  <c:v>0.88200000000000001</c:v>
                </c:pt>
                <c:pt idx="1405">
                  <c:v>0.871</c:v>
                </c:pt>
                <c:pt idx="1406">
                  <c:v>0.86599999999999999</c:v>
                </c:pt>
                <c:pt idx="1407">
                  <c:v>0.84899999999999998</c:v>
                </c:pt>
                <c:pt idx="1408">
                  <c:v>0.82199999999999995</c:v>
                </c:pt>
                <c:pt idx="1409">
                  <c:v>0.80600000000000005</c:v>
                </c:pt>
                <c:pt idx="1410">
                  <c:v>0.78400000000000003</c:v>
                </c:pt>
                <c:pt idx="1411">
                  <c:v>0.73</c:v>
                </c:pt>
                <c:pt idx="1412">
                  <c:v>0.75900000000000001</c:v>
                </c:pt>
                <c:pt idx="1413">
                  <c:v>0.71199999999999997</c:v>
                </c:pt>
                <c:pt idx="1414">
                  <c:v>0.68899999999999995</c:v>
                </c:pt>
                <c:pt idx="1415">
                  <c:v>0.66200000000000003</c:v>
                </c:pt>
                <c:pt idx="1416">
                  <c:v>0.627</c:v>
                </c:pt>
                <c:pt idx="1417">
                  <c:v>0.60699999999999998</c:v>
                </c:pt>
                <c:pt idx="1418">
                  <c:v>0.55000000000000004</c:v>
                </c:pt>
                <c:pt idx="1419">
                  <c:v>0.60199999999999998</c:v>
                </c:pt>
                <c:pt idx="1420">
                  <c:v>0.57599999999999996</c:v>
                </c:pt>
                <c:pt idx="1421">
                  <c:v>0.57099999999999995</c:v>
                </c:pt>
                <c:pt idx="1422">
                  <c:v>0.54</c:v>
                </c:pt>
                <c:pt idx="1423">
                  <c:v>0.498</c:v>
                </c:pt>
                <c:pt idx="1424">
                  <c:v>0.52300000000000002</c:v>
                </c:pt>
                <c:pt idx="1425">
                  <c:v>0.39</c:v>
                </c:pt>
                <c:pt idx="1426">
                  <c:v>0.4</c:v>
                </c:pt>
                <c:pt idx="1427">
                  <c:v>0.38900000000000001</c:v>
                </c:pt>
                <c:pt idx="1428">
                  <c:v>0.433</c:v>
                </c:pt>
                <c:pt idx="1429">
                  <c:v>0.40500000000000003</c:v>
                </c:pt>
                <c:pt idx="1430">
                  <c:v>0.377</c:v>
                </c:pt>
                <c:pt idx="1431">
                  <c:v>0.39</c:v>
                </c:pt>
                <c:pt idx="1432">
                  <c:v>0.39200000000000002</c:v>
                </c:pt>
                <c:pt idx="1433">
                  <c:v>0.39200000000000002</c:v>
                </c:pt>
                <c:pt idx="1434">
                  <c:v>0.33400000000000002</c:v>
                </c:pt>
                <c:pt idx="1435">
                  <c:v>0.28999999999999998</c:v>
                </c:pt>
                <c:pt idx="1436">
                  <c:v>0.21</c:v>
                </c:pt>
                <c:pt idx="1437">
                  <c:v>0.245</c:v>
                </c:pt>
                <c:pt idx="1438">
                  <c:v>0.32100000000000001</c:v>
                </c:pt>
                <c:pt idx="1439">
                  <c:v>0.433</c:v>
                </c:pt>
                <c:pt idx="1440">
                  <c:v>0.41599999999999998</c:v>
                </c:pt>
                <c:pt idx="1441">
                  <c:v>0.435</c:v>
                </c:pt>
                <c:pt idx="1442">
                  <c:v>0.47199999999999998</c:v>
                </c:pt>
                <c:pt idx="1443">
                  <c:v>0.56299999999999994</c:v>
                </c:pt>
                <c:pt idx="1444">
                  <c:v>0.503</c:v>
                </c:pt>
                <c:pt idx="1445">
                  <c:v>0.48699999999999999</c:v>
                </c:pt>
                <c:pt idx="1446">
                  <c:v>0.443</c:v>
                </c:pt>
                <c:pt idx="1447">
                  <c:v>0.4</c:v>
                </c:pt>
                <c:pt idx="1448">
                  <c:v>0.38200000000000001</c:v>
                </c:pt>
                <c:pt idx="1449">
                  <c:v>0.38800000000000001</c:v>
                </c:pt>
                <c:pt idx="1450">
                  <c:v>0.39</c:v>
                </c:pt>
                <c:pt idx="1451">
                  <c:v>0.34100000000000003</c:v>
                </c:pt>
                <c:pt idx="1452">
                  <c:v>0.35199999999999998</c:v>
                </c:pt>
                <c:pt idx="1453">
                  <c:v>0.36899999999999999</c:v>
                </c:pt>
                <c:pt idx="1454">
                  <c:v>0.35399999999999998</c:v>
                </c:pt>
                <c:pt idx="1455">
                  <c:v>0.34899999999999998</c:v>
                </c:pt>
                <c:pt idx="1456">
                  <c:v>0.28000000000000003</c:v>
                </c:pt>
                <c:pt idx="1457">
                  <c:v>0.28899999999999998</c:v>
                </c:pt>
                <c:pt idx="1458">
                  <c:v>0.24199999999999999</c:v>
                </c:pt>
                <c:pt idx="1459">
                  <c:v>0.24299999999999999</c:v>
                </c:pt>
                <c:pt idx="1460">
                  <c:v>0.22700000000000001</c:v>
                </c:pt>
                <c:pt idx="1461">
                  <c:v>0.16800000000000001</c:v>
                </c:pt>
                <c:pt idx="1462">
                  <c:v>0.22</c:v>
                </c:pt>
                <c:pt idx="1463">
                  <c:v>0.25700000000000001</c:v>
                </c:pt>
                <c:pt idx="1464">
                  <c:v>0.22600000000000001</c:v>
                </c:pt>
                <c:pt idx="1465">
                  <c:v>0.20599999999999999</c:v>
                </c:pt>
                <c:pt idx="1466">
                  <c:v>0.13900000000000001</c:v>
                </c:pt>
                <c:pt idx="1467">
                  <c:v>3.1E-2</c:v>
                </c:pt>
                <c:pt idx="1468">
                  <c:v>7.4999999999999997E-2</c:v>
                </c:pt>
                <c:pt idx="1469">
                  <c:v>0.129</c:v>
                </c:pt>
                <c:pt idx="1470">
                  <c:v>9.2999999999999999E-2</c:v>
                </c:pt>
                <c:pt idx="1471">
                  <c:v>9.4E-2</c:v>
                </c:pt>
                <c:pt idx="1472">
                  <c:v>0.13700000000000001</c:v>
                </c:pt>
                <c:pt idx="1473">
                  <c:v>0.13400000000000001</c:v>
                </c:pt>
                <c:pt idx="1474">
                  <c:v>0.127</c:v>
                </c:pt>
                <c:pt idx="1475">
                  <c:v>7.9000000000000001E-2</c:v>
                </c:pt>
                <c:pt idx="1476">
                  <c:v>0.06</c:v>
                </c:pt>
                <c:pt idx="1477">
                  <c:v>9.9000000000000005E-2</c:v>
                </c:pt>
                <c:pt idx="1478">
                  <c:v>0.1</c:v>
                </c:pt>
                <c:pt idx="1479">
                  <c:v>0.123</c:v>
                </c:pt>
                <c:pt idx="1480">
                  <c:v>0.105</c:v>
                </c:pt>
                <c:pt idx="1481">
                  <c:v>0.14499999999999999</c:v>
                </c:pt>
                <c:pt idx="1482">
                  <c:v>0.23</c:v>
                </c:pt>
                <c:pt idx="1483">
                  <c:v>0.17</c:v>
                </c:pt>
                <c:pt idx="1484">
                  <c:v>0.216</c:v>
                </c:pt>
                <c:pt idx="1485">
                  <c:v>0.25600000000000001</c:v>
                </c:pt>
                <c:pt idx="1486">
                  <c:v>0.251</c:v>
                </c:pt>
                <c:pt idx="1487">
                  <c:v>0.219</c:v>
                </c:pt>
                <c:pt idx="1488">
                  <c:v>0.29799999999999999</c:v>
                </c:pt>
                <c:pt idx="1489">
                  <c:v>0.254</c:v>
                </c:pt>
                <c:pt idx="1490">
                  <c:v>0.28199999999999997</c:v>
                </c:pt>
                <c:pt idx="1491">
                  <c:v>0.22500000000000001</c:v>
                </c:pt>
                <c:pt idx="1492">
                  <c:v>0.245</c:v>
                </c:pt>
                <c:pt idx="1493">
                  <c:v>0.23200000000000001</c:v>
                </c:pt>
                <c:pt idx="1494">
                  <c:v>0.14499999999999999</c:v>
                </c:pt>
                <c:pt idx="1495">
                  <c:v>0.115</c:v>
                </c:pt>
                <c:pt idx="1496">
                  <c:v>0.13</c:v>
                </c:pt>
                <c:pt idx="1497">
                  <c:v>0.14599999999999999</c:v>
                </c:pt>
                <c:pt idx="1498">
                  <c:v>0.14699999999999999</c:v>
                </c:pt>
                <c:pt idx="1499">
                  <c:v>0.14199999999999999</c:v>
                </c:pt>
                <c:pt idx="1500">
                  <c:v>0.14899999999999999</c:v>
                </c:pt>
                <c:pt idx="1501">
                  <c:v>0.16600000000000001</c:v>
                </c:pt>
                <c:pt idx="1502">
                  <c:v>0.128</c:v>
                </c:pt>
                <c:pt idx="1503">
                  <c:v>0.128</c:v>
                </c:pt>
                <c:pt idx="1504">
                  <c:v>0.13400000000000001</c:v>
                </c:pt>
                <c:pt idx="1505">
                  <c:v>0.11899999999999999</c:v>
                </c:pt>
                <c:pt idx="1506">
                  <c:v>0.14799999999999999</c:v>
                </c:pt>
                <c:pt idx="1507">
                  <c:v>0.223</c:v>
                </c:pt>
                <c:pt idx="1508">
                  <c:v>0.23300000000000001</c:v>
                </c:pt>
                <c:pt idx="1509">
                  <c:v>0.20899999999999999</c:v>
                </c:pt>
                <c:pt idx="1510">
                  <c:v>0.224</c:v>
                </c:pt>
                <c:pt idx="1511">
                  <c:v>0.25</c:v>
                </c:pt>
                <c:pt idx="1512">
                  <c:v>0.224</c:v>
                </c:pt>
                <c:pt idx="1513">
                  <c:v>0.24299999999999999</c:v>
                </c:pt>
                <c:pt idx="1514">
                  <c:v>0.28199999999999997</c:v>
                </c:pt>
                <c:pt idx="1515">
                  <c:v>0.25800000000000001</c:v>
                </c:pt>
                <c:pt idx="1516">
                  <c:v>0.247</c:v>
                </c:pt>
                <c:pt idx="1517">
                  <c:v>0.23300000000000001</c:v>
                </c:pt>
                <c:pt idx="1518">
                  <c:v>0.27</c:v>
                </c:pt>
                <c:pt idx="1519">
                  <c:v>0.30299999999999999</c:v>
                </c:pt>
                <c:pt idx="1520">
                  <c:v>0.28499999999999998</c:v>
                </c:pt>
                <c:pt idx="1521">
                  <c:v>0.27900000000000003</c:v>
                </c:pt>
                <c:pt idx="1522">
                  <c:v>0.23400000000000001</c:v>
                </c:pt>
                <c:pt idx="1523">
                  <c:v>0.27100000000000002</c:v>
                </c:pt>
                <c:pt idx="1524">
                  <c:v>0.30599999999999999</c:v>
                </c:pt>
                <c:pt idx="1525">
                  <c:v>0.32500000000000001</c:v>
                </c:pt>
                <c:pt idx="1526">
                  <c:v>0.28899999999999998</c:v>
                </c:pt>
                <c:pt idx="1527">
                  <c:v>0.379</c:v>
                </c:pt>
                <c:pt idx="1528">
                  <c:v>0.38400000000000001</c:v>
                </c:pt>
                <c:pt idx="1529">
                  <c:v>0.42699999999999999</c:v>
                </c:pt>
                <c:pt idx="1530">
                  <c:v>0.44</c:v>
                </c:pt>
                <c:pt idx="1531">
                  <c:v>0.44700000000000001</c:v>
                </c:pt>
                <c:pt idx="1532">
                  <c:v>0.45300000000000001</c:v>
                </c:pt>
                <c:pt idx="1533">
                  <c:v>0.437</c:v>
                </c:pt>
                <c:pt idx="1534">
                  <c:v>0.41099999999999998</c:v>
                </c:pt>
                <c:pt idx="1535">
                  <c:v>0.42599999999999999</c:v>
                </c:pt>
                <c:pt idx="1536">
                  <c:v>0.42199999999999999</c:v>
                </c:pt>
                <c:pt idx="1537">
                  <c:v>0.44800000000000001</c:v>
                </c:pt>
                <c:pt idx="1538">
                  <c:v>0.40600000000000003</c:v>
                </c:pt>
                <c:pt idx="1539">
                  <c:v>0.40899999999999997</c:v>
                </c:pt>
                <c:pt idx="1540">
                  <c:v>0.38600000000000001</c:v>
                </c:pt>
                <c:pt idx="1541">
                  <c:v>0.39200000000000002</c:v>
                </c:pt>
                <c:pt idx="1542">
                  <c:v>0.40699999999999997</c:v>
                </c:pt>
                <c:pt idx="1543">
                  <c:v>0.41299999999999998</c:v>
                </c:pt>
                <c:pt idx="1544">
                  <c:v>0.48599999999999999</c:v>
                </c:pt>
                <c:pt idx="1545">
                  <c:v>0.40799999999999997</c:v>
                </c:pt>
                <c:pt idx="1546">
                  <c:v>0.439</c:v>
                </c:pt>
                <c:pt idx="1547">
                  <c:v>0.48599999999999999</c:v>
                </c:pt>
                <c:pt idx="1548">
                  <c:v>0.49</c:v>
                </c:pt>
                <c:pt idx="1549">
                  <c:v>0.45</c:v>
                </c:pt>
                <c:pt idx="1550">
                  <c:v>0.45800000000000002</c:v>
                </c:pt>
                <c:pt idx="1551">
                  <c:v>0.41</c:v>
                </c:pt>
                <c:pt idx="1552">
                  <c:v>0.44700000000000001</c:v>
                </c:pt>
                <c:pt idx="1553">
                  <c:v>0.40899999999999997</c:v>
                </c:pt>
                <c:pt idx="1554">
                  <c:v>0.41699999999999998</c:v>
                </c:pt>
                <c:pt idx="1555">
                  <c:v>0.39</c:v>
                </c:pt>
                <c:pt idx="1556">
                  <c:v>0.42599999999999999</c:v>
                </c:pt>
                <c:pt idx="1557">
                  <c:v>0.44400000000000001</c:v>
                </c:pt>
                <c:pt idx="1558">
                  <c:v>0.438</c:v>
                </c:pt>
                <c:pt idx="1559">
                  <c:v>0.42899999999999999</c:v>
                </c:pt>
                <c:pt idx="1560">
                  <c:v>0.42799999999999999</c:v>
                </c:pt>
                <c:pt idx="1561">
                  <c:v>0.42799999999999999</c:v>
                </c:pt>
                <c:pt idx="1562">
                  <c:v>0.42799999999999999</c:v>
                </c:pt>
                <c:pt idx="1563">
                  <c:v>0.40400000000000003</c:v>
                </c:pt>
                <c:pt idx="1564">
                  <c:v>0.46300000000000002</c:v>
                </c:pt>
                <c:pt idx="1565">
                  <c:v>0.46300000000000002</c:v>
                </c:pt>
                <c:pt idx="1566">
                  <c:v>0.441</c:v>
                </c:pt>
                <c:pt idx="1567">
                  <c:v>0.38200000000000001</c:v>
                </c:pt>
                <c:pt idx="1568">
                  <c:v>0.39100000000000001</c:v>
                </c:pt>
                <c:pt idx="1569">
                  <c:v>0.39500000000000002</c:v>
                </c:pt>
                <c:pt idx="1570">
                  <c:v>0.43</c:v>
                </c:pt>
                <c:pt idx="1571">
                  <c:v>0.44900000000000001</c:v>
                </c:pt>
                <c:pt idx="1572">
                  <c:v>0.437</c:v>
                </c:pt>
                <c:pt idx="1573">
                  <c:v>0.47599999999999998</c:v>
                </c:pt>
                <c:pt idx="1574">
                  <c:v>0.47599999999999998</c:v>
                </c:pt>
                <c:pt idx="1575">
                  <c:v>0.45100000000000001</c:v>
                </c:pt>
                <c:pt idx="1576">
                  <c:v>0.46400000000000002</c:v>
                </c:pt>
                <c:pt idx="1577">
                  <c:v>0.46</c:v>
                </c:pt>
                <c:pt idx="1578">
                  <c:v>0.441</c:v>
                </c:pt>
                <c:pt idx="1579">
                  <c:v>0.42</c:v>
                </c:pt>
                <c:pt idx="1580">
                  <c:v>0.41</c:v>
                </c:pt>
                <c:pt idx="1581">
                  <c:v>0.35599999999999998</c:v>
                </c:pt>
                <c:pt idx="1582">
                  <c:v>0.34399999999999997</c:v>
                </c:pt>
                <c:pt idx="1583">
                  <c:v>0.27800000000000002</c:v>
                </c:pt>
                <c:pt idx="1584">
                  <c:v>0.313</c:v>
                </c:pt>
                <c:pt idx="1585">
                  <c:v>0.29799999999999999</c:v>
                </c:pt>
                <c:pt idx="1586">
                  <c:v>0.26900000000000002</c:v>
                </c:pt>
                <c:pt idx="1587">
                  <c:v>0.23200000000000001</c:v>
                </c:pt>
                <c:pt idx="1588">
                  <c:v>0.23899999999999999</c:v>
                </c:pt>
                <c:pt idx="1589">
                  <c:v>0.26600000000000001</c:v>
                </c:pt>
                <c:pt idx="1590">
                  <c:v>0.29599999999999999</c:v>
                </c:pt>
                <c:pt idx="1591">
                  <c:v>0.29299999999999998</c:v>
                </c:pt>
                <c:pt idx="1592">
                  <c:v>0.28100000000000003</c:v>
                </c:pt>
                <c:pt idx="1593">
                  <c:v>0.25600000000000001</c:v>
                </c:pt>
                <c:pt idx="1594">
                  <c:v>0.26500000000000001</c:v>
                </c:pt>
                <c:pt idx="1595">
                  <c:v>0.30599999999999999</c:v>
                </c:pt>
                <c:pt idx="1596">
                  <c:v>0.29599999999999999</c:v>
                </c:pt>
                <c:pt idx="1597">
                  <c:v>0.29099999999999998</c:v>
                </c:pt>
                <c:pt idx="1598">
                  <c:v>0.28499999999999998</c:v>
                </c:pt>
                <c:pt idx="1599">
                  <c:v>0.28499999999999998</c:v>
                </c:pt>
                <c:pt idx="1600">
                  <c:v>0.26800000000000002</c:v>
                </c:pt>
                <c:pt idx="1601">
                  <c:v>0.223</c:v>
                </c:pt>
                <c:pt idx="1602">
                  <c:v>0.224</c:v>
                </c:pt>
                <c:pt idx="1603">
                  <c:v>0.20599999999999999</c:v>
                </c:pt>
                <c:pt idx="1604">
                  <c:v>0.21099999999999999</c:v>
                </c:pt>
                <c:pt idx="1605">
                  <c:v>0.247</c:v>
                </c:pt>
                <c:pt idx="1606">
                  <c:v>0.30599999999999999</c:v>
                </c:pt>
                <c:pt idx="1607">
                  <c:v>0.27900000000000003</c:v>
                </c:pt>
                <c:pt idx="1608">
                  <c:v>0.28299999999999997</c:v>
                </c:pt>
                <c:pt idx="1609">
                  <c:v>0.185</c:v>
                </c:pt>
                <c:pt idx="1610">
                  <c:v>0.17100000000000001</c:v>
                </c:pt>
                <c:pt idx="1611">
                  <c:v>0.21</c:v>
                </c:pt>
                <c:pt idx="1612">
                  <c:v>0.21099999999999999</c:v>
                </c:pt>
                <c:pt idx="1613">
                  <c:v>0.26</c:v>
                </c:pt>
                <c:pt idx="1614">
                  <c:v>0.34</c:v>
                </c:pt>
                <c:pt idx="1615">
                  <c:v>0.25700000000000001</c:v>
                </c:pt>
                <c:pt idx="1616">
                  <c:v>0.50600000000000001</c:v>
                </c:pt>
                <c:pt idx="1617">
                  <c:v>0.61699999999999999</c:v>
                </c:pt>
                <c:pt idx="1618">
                  <c:v>0.83699999999999997</c:v>
                </c:pt>
                <c:pt idx="1619">
                  <c:v>1.028</c:v>
                </c:pt>
                <c:pt idx="1620">
                  <c:v>1.216</c:v>
                </c:pt>
                <c:pt idx="1621">
                  <c:v>0.875</c:v>
                </c:pt>
                <c:pt idx="1622">
                  <c:v>0.72899999999999998</c:v>
                </c:pt>
                <c:pt idx="1623">
                  <c:v>0.755</c:v>
                </c:pt>
                <c:pt idx="1624">
                  <c:v>0.876</c:v>
                </c:pt>
                <c:pt idx="1625">
                  <c:v>0.86799999999999999</c:v>
                </c:pt>
                <c:pt idx="1626">
                  <c:v>0.56299999999999994</c:v>
                </c:pt>
                <c:pt idx="1627">
                  <c:v>0.53500000000000003</c:v>
                </c:pt>
                <c:pt idx="1628">
                  <c:v>0.6</c:v>
                </c:pt>
                <c:pt idx="1629">
                  <c:v>0.67200000000000004</c:v>
                </c:pt>
                <c:pt idx="1630">
                  <c:v>0.69799999999999995</c:v>
                </c:pt>
                <c:pt idx="1631">
                  <c:v>0.70299999999999996</c:v>
                </c:pt>
                <c:pt idx="1632">
                  <c:v>0.73599999999999999</c:v>
                </c:pt>
                <c:pt idx="1633">
                  <c:v>0.71699999999999997</c:v>
                </c:pt>
                <c:pt idx="1634">
                  <c:v>0.81200000000000006</c:v>
                </c:pt>
                <c:pt idx="1635">
                  <c:v>0.83599999999999997</c:v>
                </c:pt>
                <c:pt idx="1636">
                  <c:v>0.77700000000000002</c:v>
                </c:pt>
                <c:pt idx="1637">
                  <c:v>0.77700000000000002</c:v>
                </c:pt>
                <c:pt idx="1638">
                  <c:v>0.77700000000000002</c:v>
                </c:pt>
                <c:pt idx="1639">
                  <c:v>0.83699999999999997</c:v>
                </c:pt>
                <c:pt idx="1640">
                  <c:v>0.85799999999999998</c:v>
                </c:pt>
                <c:pt idx="1641">
                  <c:v>0.82699999999999996</c:v>
                </c:pt>
                <c:pt idx="1642">
                  <c:v>0.81100000000000005</c:v>
                </c:pt>
                <c:pt idx="1643">
                  <c:v>0.88600000000000001</c:v>
                </c:pt>
                <c:pt idx="1644">
                  <c:v>0.999</c:v>
                </c:pt>
                <c:pt idx="1645">
                  <c:v>1.1320000000000001</c:v>
                </c:pt>
                <c:pt idx="1646">
                  <c:v>1.0449999999999999</c:v>
                </c:pt>
                <c:pt idx="1647">
                  <c:v>0.94699999999999995</c:v>
                </c:pt>
                <c:pt idx="1648">
                  <c:v>0.88400000000000001</c:v>
                </c:pt>
                <c:pt idx="1649">
                  <c:v>0.83899999999999997</c:v>
                </c:pt>
                <c:pt idx="1650">
                  <c:v>0.79500000000000004</c:v>
                </c:pt>
                <c:pt idx="1651">
                  <c:v>0.71799999999999997</c:v>
                </c:pt>
                <c:pt idx="1652">
                  <c:v>0.71799999999999997</c:v>
                </c:pt>
                <c:pt idx="1653">
                  <c:v>0.755</c:v>
                </c:pt>
                <c:pt idx="1654">
                  <c:v>0.77600000000000002</c:v>
                </c:pt>
                <c:pt idx="1655">
                  <c:v>0.84899999999999998</c:v>
                </c:pt>
                <c:pt idx="1656">
                  <c:v>0.81699999999999995</c:v>
                </c:pt>
                <c:pt idx="1657">
                  <c:v>0.79100000000000004</c:v>
                </c:pt>
                <c:pt idx="1658">
                  <c:v>0.80900000000000005</c:v>
                </c:pt>
                <c:pt idx="1659">
                  <c:v>0.78300000000000003</c:v>
                </c:pt>
                <c:pt idx="1660">
                  <c:v>0.73</c:v>
                </c:pt>
                <c:pt idx="1661">
                  <c:v>0.74299999999999999</c:v>
                </c:pt>
                <c:pt idx="1662">
                  <c:v>0.755</c:v>
                </c:pt>
                <c:pt idx="1663">
                  <c:v>0.72899999999999998</c:v>
                </c:pt>
                <c:pt idx="1664">
                  <c:v>0.63800000000000001</c:v>
                </c:pt>
                <c:pt idx="1665">
                  <c:v>0.63500000000000001</c:v>
                </c:pt>
                <c:pt idx="1666">
                  <c:v>0.626</c:v>
                </c:pt>
                <c:pt idx="1667">
                  <c:v>0.621</c:v>
                </c:pt>
                <c:pt idx="1668">
                  <c:v>0.60499999999999998</c:v>
                </c:pt>
                <c:pt idx="1669">
                  <c:v>0.62</c:v>
                </c:pt>
                <c:pt idx="1670">
                  <c:v>0.64300000000000002</c:v>
                </c:pt>
                <c:pt idx="1671">
                  <c:v>0.57699999999999996</c:v>
                </c:pt>
                <c:pt idx="1672">
                  <c:v>0.55900000000000005</c:v>
                </c:pt>
                <c:pt idx="1673">
                  <c:v>0.57499999999999996</c:v>
                </c:pt>
                <c:pt idx="1674">
                  <c:v>0.55500000000000005</c:v>
                </c:pt>
                <c:pt idx="1675">
                  <c:v>0.60699999999999998</c:v>
                </c:pt>
                <c:pt idx="1676">
                  <c:v>0.55300000000000005</c:v>
                </c:pt>
                <c:pt idx="1677">
                  <c:v>0.55500000000000005</c:v>
                </c:pt>
                <c:pt idx="1678">
                  <c:v>0.54500000000000004</c:v>
                </c:pt>
                <c:pt idx="1679">
                  <c:v>0.63400000000000001</c:v>
                </c:pt>
                <c:pt idx="1680">
                  <c:v>0.67400000000000004</c:v>
                </c:pt>
                <c:pt idx="1681">
                  <c:v>0.624</c:v>
                </c:pt>
                <c:pt idx="1682">
                  <c:v>0.59</c:v>
                </c:pt>
                <c:pt idx="1683">
                  <c:v>0.55700000000000005</c:v>
                </c:pt>
                <c:pt idx="1684">
                  <c:v>0.53</c:v>
                </c:pt>
                <c:pt idx="1685">
                  <c:v>0.55500000000000005</c:v>
                </c:pt>
                <c:pt idx="1686">
                  <c:v>0.51100000000000001</c:v>
                </c:pt>
                <c:pt idx="1687">
                  <c:v>0.48799999999999999</c:v>
                </c:pt>
                <c:pt idx="1688">
                  <c:v>0.45800000000000002</c:v>
                </c:pt>
                <c:pt idx="1689">
                  <c:v>0.47199999999999998</c:v>
                </c:pt>
                <c:pt idx="1690">
                  <c:v>0.46500000000000002</c:v>
                </c:pt>
                <c:pt idx="1691">
                  <c:v>0.45500000000000002</c:v>
                </c:pt>
                <c:pt idx="1692">
                  <c:v>0.45400000000000001</c:v>
                </c:pt>
                <c:pt idx="1693">
                  <c:v>0.46600000000000003</c:v>
                </c:pt>
                <c:pt idx="1694">
                  <c:v>0.46400000000000002</c:v>
                </c:pt>
                <c:pt idx="1695">
                  <c:v>0.499</c:v>
                </c:pt>
                <c:pt idx="1696">
                  <c:v>0.44800000000000001</c:v>
                </c:pt>
                <c:pt idx="1697">
                  <c:v>0.442</c:v>
                </c:pt>
                <c:pt idx="1698">
                  <c:v>0.42099999999999999</c:v>
                </c:pt>
                <c:pt idx="1699">
                  <c:v>0.42099999999999999</c:v>
                </c:pt>
                <c:pt idx="1700">
                  <c:v>0.40600000000000003</c:v>
                </c:pt>
                <c:pt idx="1701">
                  <c:v>0.40400000000000003</c:v>
                </c:pt>
                <c:pt idx="1702">
                  <c:v>0.41</c:v>
                </c:pt>
                <c:pt idx="1703">
                  <c:v>0.44</c:v>
                </c:pt>
                <c:pt idx="1704">
                  <c:v>0.40500000000000003</c:v>
                </c:pt>
                <c:pt idx="1705">
                  <c:v>0.41799999999999998</c:v>
                </c:pt>
                <c:pt idx="1706">
                  <c:v>0.39800000000000002</c:v>
                </c:pt>
                <c:pt idx="1707">
                  <c:v>0.40600000000000003</c:v>
                </c:pt>
                <c:pt idx="1708">
                  <c:v>0.35299999999999998</c:v>
                </c:pt>
                <c:pt idx="1709">
                  <c:v>0.35299999999999998</c:v>
                </c:pt>
                <c:pt idx="1710">
                  <c:v>0.33100000000000002</c:v>
                </c:pt>
                <c:pt idx="1711">
                  <c:v>0.32</c:v>
                </c:pt>
                <c:pt idx="1712">
                  <c:v>0.34799999999999998</c:v>
                </c:pt>
                <c:pt idx="1713">
                  <c:v>0.33800000000000002</c:v>
                </c:pt>
                <c:pt idx="1714">
                  <c:v>0.35199999999999998</c:v>
                </c:pt>
                <c:pt idx="1715">
                  <c:v>0.34499999999999997</c:v>
                </c:pt>
                <c:pt idx="1716">
                  <c:v>0.313</c:v>
                </c:pt>
                <c:pt idx="1717">
                  <c:v>0.33600000000000002</c:v>
                </c:pt>
                <c:pt idx="1718">
                  <c:v>0.33200000000000002</c:v>
                </c:pt>
                <c:pt idx="1719">
                  <c:v>0.28000000000000003</c:v>
                </c:pt>
                <c:pt idx="1720">
                  <c:v>0.307</c:v>
                </c:pt>
                <c:pt idx="1721">
                  <c:v>0.27700000000000002</c:v>
                </c:pt>
                <c:pt idx="1722">
                  <c:v>0.27500000000000002</c:v>
                </c:pt>
                <c:pt idx="1723">
                  <c:v>0.253</c:v>
                </c:pt>
                <c:pt idx="1724">
                  <c:v>0.27700000000000002</c:v>
                </c:pt>
                <c:pt idx="1725">
                  <c:v>0.3</c:v>
                </c:pt>
                <c:pt idx="1726">
                  <c:v>0.36699999999999999</c:v>
                </c:pt>
                <c:pt idx="1727">
                  <c:v>0.35399999999999998</c:v>
                </c:pt>
                <c:pt idx="1728">
                  <c:v>0.32300000000000001</c:v>
                </c:pt>
                <c:pt idx="1729">
                  <c:v>0.307</c:v>
                </c:pt>
                <c:pt idx="1730">
                  <c:v>0.28799999999999998</c:v>
                </c:pt>
                <c:pt idx="1731">
                  <c:v>0.28799999999999998</c:v>
                </c:pt>
                <c:pt idx="1732">
                  <c:v>0.29499999999999998</c:v>
                </c:pt>
                <c:pt idx="1733">
                  <c:v>0.32300000000000001</c:v>
                </c:pt>
                <c:pt idx="1734">
                  <c:v>0.379</c:v>
                </c:pt>
                <c:pt idx="1735">
                  <c:v>0.373</c:v>
                </c:pt>
                <c:pt idx="1736">
                  <c:v>0.38600000000000001</c:v>
                </c:pt>
                <c:pt idx="1737">
                  <c:v>0.376</c:v>
                </c:pt>
                <c:pt idx="1738">
                  <c:v>0.40600000000000003</c:v>
                </c:pt>
                <c:pt idx="1739">
                  <c:v>0.39500000000000002</c:v>
                </c:pt>
                <c:pt idx="1740">
                  <c:v>0.32900000000000001</c:v>
                </c:pt>
                <c:pt idx="1741">
                  <c:v>0.32300000000000001</c:v>
                </c:pt>
                <c:pt idx="1742">
                  <c:v>0.34799999999999998</c:v>
                </c:pt>
                <c:pt idx="1743">
                  <c:v>0.35</c:v>
                </c:pt>
                <c:pt idx="1744">
                  <c:v>0.32200000000000001</c:v>
                </c:pt>
                <c:pt idx="1745">
                  <c:v>0.33600000000000002</c:v>
                </c:pt>
                <c:pt idx="1746">
                  <c:v>0.34699999999999998</c:v>
                </c:pt>
                <c:pt idx="1747">
                  <c:v>0.30499999999999999</c:v>
                </c:pt>
                <c:pt idx="1748">
                  <c:v>0.28000000000000003</c:v>
                </c:pt>
                <c:pt idx="1749">
                  <c:v>0.26800000000000002</c:v>
                </c:pt>
                <c:pt idx="1750">
                  <c:v>0.25900000000000001</c:v>
                </c:pt>
                <c:pt idx="1751">
                  <c:v>0.26300000000000001</c:v>
                </c:pt>
                <c:pt idx="1752">
                  <c:v>0.28199999999999997</c:v>
                </c:pt>
                <c:pt idx="1753">
                  <c:v>0.25</c:v>
                </c:pt>
                <c:pt idx="1754">
                  <c:v>0.23300000000000001</c:v>
                </c:pt>
                <c:pt idx="1755">
                  <c:v>0.224</c:v>
                </c:pt>
                <c:pt idx="1756">
                  <c:v>0.248</c:v>
                </c:pt>
                <c:pt idx="1757">
                  <c:v>0.246</c:v>
                </c:pt>
                <c:pt idx="1758">
                  <c:v>0.24399999999999999</c:v>
                </c:pt>
                <c:pt idx="1759">
                  <c:v>0.223</c:v>
                </c:pt>
                <c:pt idx="1760">
                  <c:v>0.246</c:v>
                </c:pt>
                <c:pt idx="1761">
                  <c:v>0.22900000000000001</c:v>
                </c:pt>
                <c:pt idx="1762">
                  <c:v>0.219</c:v>
                </c:pt>
                <c:pt idx="1763">
                  <c:v>0.26</c:v>
                </c:pt>
                <c:pt idx="1764">
                  <c:v>0.23400000000000001</c:v>
                </c:pt>
                <c:pt idx="1765">
                  <c:v>0.24099999999999999</c:v>
                </c:pt>
                <c:pt idx="1766">
                  <c:v>0.19900000000000001</c:v>
                </c:pt>
                <c:pt idx="1767">
                  <c:v>0.17399999999999999</c:v>
                </c:pt>
                <c:pt idx="1768">
                  <c:v>0.14399999999999999</c:v>
                </c:pt>
                <c:pt idx="1769">
                  <c:v>0.14199999999999999</c:v>
                </c:pt>
                <c:pt idx="1770">
                  <c:v>0.13400000000000001</c:v>
                </c:pt>
                <c:pt idx="1771">
                  <c:v>0.14699999999999999</c:v>
                </c:pt>
                <c:pt idx="1772">
                  <c:v>0.123</c:v>
                </c:pt>
                <c:pt idx="1773">
                  <c:v>0.157</c:v>
                </c:pt>
                <c:pt idx="1774">
                  <c:v>0.18099999999999999</c:v>
                </c:pt>
                <c:pt idx="1775">
                  <c:v>0.20300000000000001</c:v>
                </c:pt>
                <c:pt idx="1776">
                  <c:v>0.222</c:v>
                </c:pt>
                <c:pt idx="1777">
                  <c:v>0.193</c:v>
                </c:pt>
                <c:pt idx="1778">
                  <c:v>0.184</c:v>
                </c:pt>
                <c:pt idx="1779">
                  <c:v>0.156</c:v>
                </c:pt>
                <c:pt idx="1780">
                  <c:v>0.17599999999999999</c:v>
                </c:pt>
                <c:pt idx="1781">
                  <c:v>0.13100000000000001</c:v>
                </c:pt>
                <c:pt idx="1782">
                  <c:v>0.13300000000000001</c:v>
                </c:pt>
                <c:pt idx="1783">
                  <c:v>0.12</c:v>
                </c:pt>
                <c:pt idx="1784">
                  <c:v>0.108</c:v>
                </c:pt>
                <c:pt idx="1785">
                  <c:v>0.09</c:v>
                </c:pt>
                <c:pt idx="1786">
                  <c:v>8.8999999999999996E-2</c:v>
                </c:pt>
                <c:pt idx="1787">
                  <c:v>9.6000000000000002E-2</c:v>
                </c:pt>
                <c:pt idx="1788">
                  <c:v>0.184</c:v>
                </c:pt>
                <c:pt idx="1789">
                  <c:v>0.184</c:v>
                </c:pt>
                <c:pt idx="1790">
                  <c:v>0.155</c:v>
                </c:pt>
                <c:pt idx="1791">
                  <c:v>0.13</c:v>
                </c:pt>
                <c:pt idx="1792">
                  <c:v>0.11</c:v>
                </c:pt>
                <c:pt idx="1793">
                  <c:v>9.8000000000000004E-2</c:v>
                </c:pt>
                <c:pt idx="1794">
                  <c:v>7.2999999999999995E-2</c:v>
                </c:pt>
                <c:pt idx="1795">
                  <c:v>7.9000000000000001E-2</c:v>
                </c:pt>
                <c:pt idx="1796">
                  <c:v>6.9000000000000006E-2</c:v>
                </c:pt>
                <c:pt idx="1797">
                  <c:v>6.3E-2</c:v>
                </c:pt>
                <c:pt idx="1798">
                  <c:v>6.9000000000000006E-2</c:v>
                </c:pt>
                <c:pt idx="1799">
                  <c:v>7.1999999999999995E-2</c:v>
                </c:pt>
                <c:pt idx="1800">
                  <c:v>6.7000000000000004E-2</c:v>
                </c:pt>
                <c:pt idx="1801">
                  <c:v>4.9000000000000002E-2</c:v>
                </c:pt>
                <c:pt idx="1802">
                  <c:v>5.6000000000000001E-2</c:v>
                </c:pt>
                <c:pt idx="1803">
                  <c:v>7.9000000000000001E-2</c:v>
                </c:pt>
                <c:pt idx="1804">
                  <c:v>0.11700000000000001</c:v>
                </c:pt>
                <c:pt idx="1805">
                  <c:v>0.10100000000000001</c:v>
                </c:pt>
                <c:pt idx="1806">
                  <c:v>6.9000000000000006E-2</c:v>
                </c:pt>
                <c:pt idx="1807">
                  <c:v>7.9000000000000001E-2</c:v>
                </c:pt>
                <c:pt idx="1808">
                  <c:v>5.0999999999999997E-2</c:v>
                </c:pt>
                <c:pt idx="1809">
                  <c:v>2.7E-2</c:v>
                </c:pt>
                <c:pt idx="1810">
                  <c:v>1.7999999999999999E-2</c:v>
                </c:pt>
                <c:pt idx="1811">
                  <c:v>0.02</c:v>
                </c:pt>
                <c:pt idx="1812">
                  <c:v>1E-3</c:v>
                </c:pt>
                <c:pt idx="1813">
                  <c:v>1E-3</c:v>
                </c:pt>
                <c:pt idx="1814">
                  <c:v>-1.9E-2</c:v>
                </c:pt>
                <c:pt idx="1815">
                  <c:v>2.1999999999999999E-2</c:v>
                </c:pt>
                <c:pt idx="1816">
                  <c:v>2.8000000000000001E-2</c:v>
                </c:pt>
                <c:pt idx="1817">
                  <c:v>4.2000000000000003E-2</c:v>
                </c:pt>
                <c:pt idx="1818">
                  <c:v>5.2999999999999999E-2</c:v>
                </c:pt>
                <c:pt idx="1819">
                  <c:v>4.8000000000000001E-2</c:v>
                </c:pt>
                <c:pt idx="1820">
                  <c:v>7.0999999999999994E-2</c:v>
                </c:pt>
                <c:pt idx="1821">
                  <c:v>7.0999999999999994E-2</c:v>
                </c:pt>
                <c:pt idx="1822">
                  <c:v>7.0999999999999994E-2</c:v>
                </c:pt>
                <c:pt idx="1823">
                  <c:v>4.7E-2</c:v>
                </c:pt>
                <c:pt idx="1824">
                  <c:v>4.8000000000000001E-2</c:v>
                </c:pt>
                <c:pt idx="1825">
                  <c:v>4.2999999999999997E-2</c:v>
                </c:pt>
                <c:pt idx="1826">
                  <c:v>4.2999999999999997E-2</c:v>
                </c:pt>
                <c:pt idx="1827">
                  <c:v>4.2999999999999997E-2</c:v>
                </c:pt>
                <c:pt idx="1828">
                  <c:v>0.02</c:v>
                </c:pt>
                <c:pt idx="1829">
                  <c:v>3.3000000000000002E-2</c:v>
                </c:pt>
                <c:pt idx="1830">
                  <c:v>4.4999999999999998E-2</c:v>
                </c:pt>
                <c:pt idx="1831">
                  <c:v>4.2999999999999997E-2</c:v>
                </c:pt>
                <c:pt idx="1832">
                  <c:v>3.9E-2</c:v>
                </c:pt>
                <c:pt idx="1833">
                  <c:v>5.7000000000000002E-2</c:v>
                </c:pt>
                <c:pt idx="1834">
                  <c:v>0.107</c:v>
                </c:pt>
                <c:pt idx="1835">
                  <c:v>6.7000000000000004E-2</c:v>
                </c:pt>
                <c:pt idx="1836">
                  <c:v>5.8999999999999997E-2</c:v>
                </c:pt>
                <c:pt idx="1837">
                  <c:v>5.7000000000000002E-2</c:v>
                </c:pt>
                <c:pt idx="1838">
                  <c:v>7.6999999999999999E-2</c:v>
                </c:pt>
                <c:pt idx="1839">
                  <c:v>6.7000000000000004E-2</c:v>
                </c:pt>
                <c:pt idx="1840">
                  <c:v>7.3999999999999996E-2</c:v>
                </c:pt>
                <c:pt idx="1841">
                  <c:v>0.125</c:v>
                </c:pt>
                <c:pt idx="1842">
                  <c:v>0.121</c:v>
                </c:pt>
                <c:pt idx="1843">
                  <c:v>7.0999999999999994E-2</c:v>
                </c:pt>
                <c:pt idx="1844">
                  <c:v>7.1999999999999995E-2</c:v>
                </c:pt>
                <c:pt idx="1845">
                  <c:v>7.2999999999999995E-2</c:v>
                </c:pt>
                <c:pt idx="1846">
                  <c:v>7.1999999999999995E-2</c:v>
                </c:pt>
                <c:pt idx="1847">
                  <c:v>9.7000000000000003E-2</c:v>
                </c:pt>
                <c:pt idx="1848">
                  <c:v>9.2999999999999999E-2</c:v>
                </c:pt>
                <c:pt idx="1849">
                  <c:v>0.115</c:v>
                </c:pt>
                <c:pt idx="1850">
                  <c:v>0.125</c:v>
                </c:pt>
                <c:pt idx="1851">
                  <c:v>0.121</c:v>
                </c:pt>
                <c:pt idx="1852">
                  <c:v>0.122</c:v>
                </c:pt>
                <c:pt idx="1853">
                  <c:v>0.125</c:v>
                </c:pt>
                <c:pt idx="1854">
                  <c:v>0.129</c:v>
                </c:pt>
                <c:pt idx="1855">
                  <c:v>0.14499999999999999</c:v>
                </c:pt>
                <c:pt idx="1856">
                  <c:v>0.12</c:v>
                </c:pt>
                <c:pt idx="1857">
                  <c:v>0.156</c:v>
                </c:pt>
                <c:pt idx="1858">
                  <c:v>0.25800000000000001</c:v>
                </c:pt>
                <c:pt idx="1859">
                  <c:v>0.29299999999999998</c:v>
                </c:pt>
                <c:pt idx="1860">
                  <c:v>0.28699999999999998</c:v>
                </c:pt>
                <c:pt idx="1861">
                  <c:v>0.33800000000000002</c:v>
                </c:pt>
                <c:pt idx="1862">
                  <c:v>0.35399999999999998</c:v>
                </c:pt>
                <c:pt idx="1863">
                  <c:v>0.32400000000000001</c:v>
                </c:pt>
                <c:pt idx="1864">
                  <c:v>0.36199999999999999</c:v>
                </c:pt>
                <c:pt idx="1865">
                  <c:v>0.38900000000000001</c:v>
                </c:pt>
                <c:pt idx="1866">
                  <c:v>0.47299999999999998</c:v>
                </c:pt>
                <c:pt idx="1867">
                  <c:v>0.42</c:v>
                </c:pt>
                <c:pt idx="1868">
                  <c:v>0.32200000000000001</c:v>
                </c:pt>
                <c:pt idx="1869">
                  <c:v>0.317</c:v>
                </c:pt>
                <c:pt idx="1870">
                  <c:v>0.38700000000000001</c:v>
                </c:pt>
                <c:pt idx="1871">
                  <c:v>0.377</c:v>
                </c:pt>
                <c:pt idx="1872">
                  <c:v>0.39100000000000001</c:v>
                </c:pt>
                <c:pt idx="1873">
                  <c:v>0.39700000000000002</c:v>
                </c:pt>
                <c:pt idx="1874">
                  <c:v>0.36199999999999999</c:v>
                </c:pt>
                <c:pt idx="1875">
                  <c:v>0.35</c:v>
                </c:pt>
                <c:pt idx="1876">
                  <c:v>0.29399999999999998</c:v>
                </c:pt>
                <c:pt idx="1877">
                  <c:v>0.32700000000000001</c:v>
                </c:pt>
                <c:pt idx="1878">
                  <c:v>0.29699999999999999</c:v>
                </c:pt>
                <c:pt idx="1879">
                  <c:v>0.313</c:v>
                </c:pt>
                <c:pt idx="1880">
                  <c:v>0.375</c:v>
                </c:pt>
                <c:pt idx="1881">
                  <c:v>0.373</c:v>
                </c:pt>
                <c:pt idx="1882">
                  <c:v>0.34499999999999997</c:v>
                </c:pt>
                <c:pt idx="1883">
                  <c:v>0.33600000000000002</c:v>
                </c:pt>
                <c:pt idx="1884">
                  <c:v>0.29199999999999998</c:v>
                </c:pt>
                <c:pt idx="1885">
                  <c:v>0.27300000000000002</c:v>
                </c:pt>
                <c:pt idx="1886">
                  <c:v>0.26100000000000001</c:v>
                </c:pt>
                <c:pt idx="1887">
                  <c:v>0.28499999999999998</c:v>
                </c:pt>
                <c:pt idx="1888">
                  <c:v>0.311</c:v>
                </c:pt>
                <c:pt idx="1889">
                  <c:v>0.34100000000000003</c:v>
                </c:pt>
                <c:pt idx="1890">
                  <c:v>0.33500000000000002</c:v>
                </c:pt>
                <c:pt idx="1891">
                  <c:v>0.307</c:v>
                </c:pt>
                <c:pt idx="1892">
                  <c:v>0.307</c:v>
                </c:pt>
                <c:pt idx="1893">
                  <c:v>0.307</c:v>
                </c:pt>
                <c:pt idx="1894">
                  <c:v>0.34399999999999997</c:v>
                </c:pt>
                <c:pt idx="1895">
                  <c:v>0.34</c:v>
                </c:pt>
                <c:pt idx="1896">
                  <c:v>0.33300000000000002</c:v>
                </c:pt>
                <c:pt idx="1897">
                  <c:v>0.376</c:v>
                </c:pt>
                <c:pt idx="1898">
                  <c:v>0.38700000000000001</c:v>
                </c:pt>
                <c:pt idx="1899">
                  <c:v>0.38600000000000001</c:v>
                </c:pt>
                <c:pt idx="1900">
                  <c:v>0.41399999999999998</c:v>
                </c:pt>
                <c:pt idx="1901">
                  <c:v>0.373</c:v>
                </c:pt>
                <c:pt idx="1902">
                  <c:v>0.39100000000000001</c:v>
                </c:pt>
                <c:pt idx="1903">
                  <c:v>0.41299999999999998</c:v>
                </c:pt>
                <c:pt idx="1904">
                  <c:v>0.40200000000000002</c:v>
                </c:pt>
                <c:pt idx="1905">
                  <c:v>0.39100000000000001</c:v>
                </c:pt>
                <c:pt idx="1906">
                  <c:v>0.39</c:v>
                </c:pt>
                <c:pt idx="1907">
                  <c:v>0.39600000000000002</c:v>
                </c:pt>
                <c:pt idx="1908">
                  <c:v>0.39900000000000002</c:v>
                </c:pt>
                <c:pt idx="1909">
                  <c:v>0.41399999999999998</c:v>
                </c:pt>
                <c:pt idx="1910">
                  <c:v>0.43099999999999999</c:v>
                </c:pt>
                <c:pt idx="1911">
                  <c:v>0.47299999999999998</c:v>
                </c:pt>
                <c:pt idx="1912">
                  <c:v>0.47399999999999998</c:v>
                </c:pt>
                <c:pt idx="1913">
                  <c:v>0.45400000000000001</c:v>
                </c:pt>
                <c:pt idx="1914">
                  <c:v>0.42599999999999999</c:v>
                </c:pt>
                <c:pt idx="1915">
                  <c:v>0.44900000000000001</c:v>
                </c:pt>
                <c:pt idx="1916">
                  <c:v>0.45500000000000002</c:v>
                </c:pt>
                <c:pt idx="1917">
                  <c:v>0.48499999999999999</c:v>
                </c:pt>
                <c:pt idx="1918">
                  <c:v>0.46600000000000003</c:v>
                </c:pt>
                <c:pt idx="1919">
                  <c:v>0.51800000000000002</c:v>
                </c:pt>
                <c:pt idx="1920">
                  <c:v>0.56000000000000005</c:v>
                </c:pt>
                <c:pt idx="1921">
                  <c:v>0.58399999999999996</c:v>
                </c:pt>
                <c:pt idx="1922">
                  <c:v>0.58299999999999996</c:v>
                </c:pt>
                <c:pt idx="1923">
                  <c:v>0.61299999999999999</c:v>
                </c:pt>
                <c:pt idx="1924">
                  <c:v>0.6</c:v>
                </c:pt>
                <c:pt idx="1925">
                  <c:v>0.60699999999999998</c:v>
                </c:pt>
                <c:pt idx="1926">
                  <c:v>0.57099999999999995</c:v>
                </c:pt>
                <c:pt idx="1927">
                  <c:v>0.55200000000000005</c:v>
                </c:pt>
                <c:pt idx="1928">
                  <c:v>0.54200000000000004</c:v>
                </c:pt>
                <c:pt idx="1929">
                  <c:v>0.49199999999999999</c:v>
                </c:pt>
                <c:pt idx="1930">
                  <c:v>0.45100000000000001</c:v>
                </c:pt>
                <c:pt idx="1931">
                  <c:v>0.48199999999999998</c:v>
                </c:pt>
                <c:pt idx="1932">
                  <c:v>0.47099999999999997</c:v>
                </c:pt>
                <c:pt idx="1933">
                  <c:v>0.46100000000000002</c:v>
                </c:pt>
                <c:pt idx="1934">
                  <c:v>0.46800000000000003</c:v>
                </c:pt>
                <c:pt idx="1935">
                  <c:v>0.45300000000000001</c:v>
                </c:pt>
                <c:pt idx="1936">
                  <c:v>0.46800000000000003</c:v>
                </c:pt>
                <c:pt idx="1937">
                  <c:v>0.45100000000000001</c:v>
                </c:pt>
                <c:pt idx="1938">
                  <c:v>0.47199999999999998</c:v>
                </c:pt>
                <c:pt idx="1939">
                  <c:v>0.43</c:v>
                </c:pt>
                <c:pt idx="1940">
                  <c:v>0.4</c:v>
                </c:pt>
                <c:pt idx="1941">
                  <c:v>0.38600000000000001</c:v>
                </c:pt>
                <c:pt idx="1942">
                  <c:v>0.35499999999999998</c:v>
                </c:pt>
                <c:pt idx="1943">
                  <c:v>0.39100000000000001</c:v>
                </c:pt>
                <c:pt idx="1944">
                  <c:v>0.40699999999999997</c:v>
                </c:pt>
                <c:pt idx="1945">
                  <c:v>0.39600000000000002</c:v>
                </c:pt>
                <c:pt idx="1946">
                  <c:v>0.42599999999999999</c:v>
                </c:pt>
                <c:pt idx="1947">
                  <c:v>0.45300000000000001</c:v>
                </c:pt>
                <c:pt idx="1948">
                  <c:v>0.45300000000000001</c:v>
                </c:pt>
                <c:pt idx="1949">
                  <c:v>0.45900000000000002</c:v>
                </c:pt>
                <c:pt idx="1950">
                  <c:v>0.44900000000000001</c:v>
                </c:pt>
                <c:pt idx="1951">
                  <c:v>0.42799999999999999</c:v>
                </c:pt>
                <c:pt idx="1952">
                  <c:v>0.47899999999999998</c:v>
                </c:pt>
                <c:pt idx="1953">
                  <c:v>0.44</c:v>
                </c:pt>
                <c:pt idx="1954">
                  <c:v>0.45600000000000002</c:v>
                </c:pt>
                <c:pt idx="1955">
                  <c:v>0.41099999999999998</c:v>
                </c:pt>
                <c:pt idx="1956">
                  <c:v>0.39700000000000002</c:v>
                </c:pt>
                <c:pt idx="1957">
                  <c:v>0.36899999999999999</c:v>
                </c:pt>
                <c:pt idx="1958">
                  <c:v>0.39700000000000002</c:v>
                </c:pt>
                <c:pt idx="1959">
                  <c:v>0.34200000000000003</c:v>
                </c:pt>
                <c:pt idx="1960">
                  <c:v>0.32900000000000001</c:v>
                </c:pt>
                <c:pt idx="1961">
                  <c:v>0.34599999999999997</c:v>
                </c:pt>
                <c:pt idx="1962">
                  <c:v>0.35199999999999998</c:v>
                </c:pt>
                <c:pt idx="1963">
                  <c:v>0.34</c:v>
                </c:pt>
                <c:pt idx="1964">
                  <c:v>0.32100000000000001</c:v>
                </c:pt>
                <c:pt idx="1965">
                  <c:v>0.311</c:v>
                </c:pt>
                <c:pt idx="1966">
                  <c:v>0.30599999999999999</c:v>
                </c:pt>
                <c:pt idx="1967">
                  <c:v>0.28599999999999998</c:v>
                </c:pt>
                <c:pt idx="1968">
                  <c:v>0.27500000000000002</c:v>
                </c:pt>
                <c:pt idx="1969">
                  <c:v>0.26</c:v>
                </c:pt>
                <c:pt idx="1970">
                  <c:v>0.27400000000000002</c:v>
                </c:pt>
                <c:pt idx="1971">
                  <c:v>0.28499999999999998</c:v>
                </c:pt>
                <c:pt idx="1972">
                  <c:v>0.27</c:v>
                </c:pt>
                <c:pt idx="1973">
                  <c:v>0.27900000000000003</c:v>
                </c:pt>
                <c:pt idx="1974">
                  <c:v>0.27100000000000002</c:v>
                </c:pt>
                <c:pt idx="1975">
                  <c:v>0.27200000000000002</c:v>
                </c:pt>
                <c:pt idx="1976">
                  <c:v>0.27200000000000002</c:v>
                </c:pt>
                <c:pt idx="1977">
                  <c:v>0.26600000000000001</c:v>
                </c:pt>
                <c:pt idx="1978">
                  <c:v>0.23200000000000001</c:v>
                </c:pt>
                <c:pt idx="1979">
                  <c:v>0.23100000000000001</c:v>
                </c:pt>
                <c:pt idx="1980">
                  <c:v>0.22900000000000001</c:v>
                </c:pt>
                <c:pt idx="1981">
                  <c:v>0.20399999999999999</c:v>
                </c:pt>
                <c:pt idx="1982">
                  <c:v>0.24</c:v>
                </c:pt>
                <c:pt idx="1983">
                  <c:v>0.23300000000000001</c:v>
                </c:pt>
                <c:pt idx="1984">
                  <c:v>0.22800000000000001</c:v>
                </c:pt>
                <c:pt idx="1985">
                  <c:v>0.23599999999999999</c:v>
                </c:pt>
                <c:pt idx="1986">
                  <c:v>0.221</c:v>
                </c:pt>
                <c:pt idx="1987">
                  <c:v>0.217</c:v>
                </c:pt>
                <c:pt idx="1988">
                  <c:v>0.222</c:v>
                </c:pt>
                <c:pt idx="1989">
                  <c:v>0.22700000000000001</c:v>
                </c:pt>
                <c:pt idx="1990">
                  <c:v>0.217</c:v>
                </c:pt>
                <c:pt idx="1991">
                  <c:v>0.218</c:v>
                </c:pt>
                <c:pt idx="1992">
                  <c:v>0.21</c:v>
                </c:pt>
                <c:pt idx="1993">
                  <c:v>0.23</c:v>
                </c:pt>
                <c:pt idx="1994">
                  <c:v>0.23400000000000001</c:v>
                </c:pt>
                <c:pt idx="1995">
                  <c:v>0.30199999999999999</c:v>
                </c:pt>
                <c:pt idx="1996">
                  <c:v>0.313</c:v>
                </c:pt>
                <c:pt idx="1997">
                  <c:v>0.29299999999999998</c:v>
                </c:pt>
                <c:pt idx="1998">
                  <c:v>0.27500000000000002</c:v>
                </c:pt>
                <c:pt idx="1999">
                  <c:v>0.33700000000000002</c:v>
                </c:pt>
                <c:pt idx="2000">
                  <c:v>0.33600000000000002</c:v>
                </c:pt>
                <c:pt idx="2001">
                  <c:v>0.313</c:v>
                </c:pt>
                <c:pt idx="2002">
                  <c:v>0.33500000000000002</c:v>
                </c:pt>
                <c:pt idx="2003">
                  <c:v>0.316</c:v>
                </c:pt>
                <c:pt idx="2004">
                  <c:v>0.36699999999999999</c:v>
                </c:pt>
                <c:pt idx="2005">
                  <c:v>0.36499999999999999</c:v>
                </c:pt>
                <c:pt idx="2006">
                  <c:v>0.30199999999999999</c:v>
                </c:pt>
                <c:pt idx="2007">
                  <c:v>0.33200000000000002</c:v>
                </c:pt>
                <c:pt idx="2008">
                  <c:v>0.32800000000000001</c:v>
                </c:pt>
                <c:pt idx="2009">
                  <c:v>0.30499999999999999</c:v>
                </c:pt>
                <c:pt idx="2010">
                  <c:v>0.34399999999999997</c:v>
                </c:pt>
                <c:pt idx="2011">
                  <c:v>0.33800000000000002</c:v>
                </c:pt>
                <c:pt idx="2012">
                  <c:v>0.35399999999999998</c:v>
                </c:pt>
                <c:pt idx="2013">
                  <c:v>0.33300000000000002</c:v>
                </c:pt>
                <c:pt idx="2014">
                  <c:v>0.32400000000000001</c:v>
                </c:pt>
                <c:pt idx="2015">
                  <c:v>0.311</c:v>
                </c:pt>
                <c:pt idx="2016">
                  <c:v>0.374</c:v>
                </c:pt>
                <c:pt idx="2017">
                  <c:v>0.40799999999999997</c:v>
                </c:pt>
                <c:pt idx="2018">
                  <c:v>0.41</c:v>
                </c:pt>
                <c:pt idx="2019">
                  <c:v>0.441</c:v>
                </c:pt>
                <c:pt idx="2020">
                  <c:v>0.437</c:v>
                </c:pt>
                <c:pt idx="2021">
                  <c:v>0.45900000000000002</c:v>
                </c:pt>
                <c:pt idx="2022">
                  <c:v>0.42199999999999999</c:v>
                </c:pt>
                <c:pt idx="2023">
                  <c:v>0.435</c:v>
                </c:pt>
                <c:pt idx="2024">
                  <c:v>0.45800000000000002</c:v>
                </c:pt>
                <c:pt idx="2025">
                  <c:v>0.46899999999999997</c:v>
                </c:pt>
                <c:pt idx="2026">
                  <c:v>0.46</c:v>
                </c:pt>
                <c:pt idx="2027">
                  <c:v>0.48799999999999999</c:v>
                </c:pt>
                <c:pt idx="2028">
                  <c:v>0.50900000000000001</c:v>
                </c:pt>
                <c:pt idx="2029">
                  <c:v>0.53200000000000003</c:v>
                </c:pt>
                <c:pt idx="2030">
                  <c:v>0.49299999999999999</c:v>
                </c:pt>
                <c:pt idx="2031">
                  <c:v>0.435</c:v>
                </c:pt>
                <c:pt idx="2032">
                  <c:v>0.45700000000000002</c:v>
                </c:pt>
                <c:pt idx="2033">
                  <c:v>0.48699999999999999</c:v>
                </c:pt>
                <c:pt idx="2034">
                  <c:v>0.52700000000000002</c:v>
                </c:pt>
                <c:pt idx="2035">
                  <c:v>0.503</c:v>
                </c:pt>
                <c:pt idx="2036">
                  <c:v>0.52300000000000002</c:v>
                </c:pt>
                <c:pt idx="2037">
                  <c:v>0.52700000000000002</c:v>
                </c:pt>
                <c:pt idx="2038">
                  <c:v>0.50900000000000001</c:v>
                </c:pt>
                <c:pt idx="2039">
                  <c:v>0.52200000000000002</c:v>
                </c:pt>
                <c:pt idx="2040">
                  <c:v>0.47</c:v>
                </c:pt>
                <c:pt idx="2041">
                  <c:v>0.51500000000000001</c:v>
                </c:pt>
                <c:pt idx="2042">
                  <c:v>0.60799999999999998</c:v>
                </c:pt>
                <c:pt idx="2043">
                  <c:v>0.63</c:v>
                </c:pt>
                <c:pt idx="2044">
                  <c:v>0.52900000000000003</c:v>
                </c:pt>
                <c:pt idx="2045">
                  <c:v>0.52</c:v>
                </c:pt>
                <c:pt idx="2046">
                  <c:v>0.45900000000000002</c:v>
                </c:pt>
                <c:pt idx="2047">
                  <c:v>0.39900000000000002</c:v>
                </c:pt>
                <c:pt idx="2048">
                  <c:v>0.43099999999999999</c:v>
                </c:pt>
                <c:pt idx="2049">
                  <c:v>0.38</c:v>
                </c:pt>
                <c:pt idx="2050">
                  <c:v>0.45700000000000002</c:v>
                </c:pt>
                <c:pt idx="2051">
                  <c:v>0.46800000000000003</c:v>
                </c:pt>
                <c:pt idx="2052">
                  <c:v>0.45800000000000002</c:v>
                </c:pt>
                <c:pt idx="2053">
                  <c:v>0.504</c:v>
                </c:pt>
                <c:pt idx="2054">
                  <c:v>0.47499999999999998</c:v>
                </c:pt>
                <c:pt idx="2055">
                  <c:v>0.48499999999999999</c:v>
                </c:pt>
                <c:pt idx="2056">
                  <c:v>0.436</c:v>
                </c:pt>
                <c:pt idx="2057">
                  <c:v>0.38100000000000001</c:v>
                </c:pt>
                <c:pt idx="2058">
                  <c:v>0.41499999999999998</c:v>
                </c:pt>
                <c:pt idx="2059">
                  <c:v>0.51100000000000001</c:v>
                </c:pt>
                <c:pt idx="2060">
                  <c:v>0.52200000000000002</c:v>
                </c:pt>
                <c:pt idx="2061">
                  <c:v>0.50600000000000001</c:v>
                </c:pt>
                <c:pt idx="2062">
                  <c:v>0.42599999999999999</c:v>
                </c:pt>
                <c:pt idx="2063">
                  <c:v>0.42</c:v>
                </c:pt>
                <c:pt idx="2064">
                  <c:v>0.39700000000000002</c:v>
                </c:pt>
                <c:pt idx="2065">
                  <c:v>0.42499999999999999</c:v>
                </c:pt>
                <c:pt idx="2066">
                  <c:v>0.378</c:v>
                </c:pt>
                <c:pt idx="2067">
                  <c:v>0.34499999999999997</c:v>
                </c:pt>
                <c:pt idx="2068">
                  <c:v>0.33300000000000002</c:v>
                </c:pt>
                <c:pt idx="2069">
                  <c:v>0.33100000000000002</c:v>
                </c:pt>
                <c:pt idx="2070">
                  <c:v>0.41199999999999998</c:v>
                </c:pt>
                <c:pt idx="2071">
                  <c:v>0.374</c:v>
                </c:pt>
                <c:pt idx="2072">
                  <c:v>0.35499999999999998</c:v>
                </c:pt>
                <c:pt idx="2073">
                  <c:v>0.308</c:v>
                </c:pt>
                <c:pt idx="2074">
                  <c:v>0.33</c:v>
                </c:pt>
                <c:pt idx="2075">
                  <c:v>0.34699999999999998</c:v>
                </c:pt>
                <c:pt idx="2076">
                  <c:v>0.38500000000000001</c:v>
                </c:pt>
                <c:pt idx="2077">
                  <c:v>0.33300000000000002</c:v>
                </c:pt>
                <c:pt idx="2078">
                  <c:v>0.35899999999999999</c:v>
                </c:pt>
                <c:pt idx="2079">
                  <c:v>0.44</c:v>
                </c:pt>
                <c:pt idx="2080">
                  <c:v>0.45700000000000002</c:v>
                </c:pt>
                <c:pt idx="2081">
                  <c:v>0.505</c:v>
                </c:pt>
                <c:pt idx="2082">
                  <c:v>0.505</c:v>
                </c:pt>
                <c:pt idx="2083">
                  <c:v>0.51100000000000001</c:v>
                </c:pt>
                <c:pt idx="2084">
                  <c:v>0.50800000000000001</c:v>
                </c:pt>
                <c:pt idx="2085">
                  <c:v>0.56200000000000006</c:v>
                </c:pt>
                <c:pt idx="2086">
                  <c:v>0.56299999999999994</c:v>
                </c:pt>
                <c:pt idx="2087">
                  <c:v>0.59399999999999997</c:v>
                </c:pt>
                <c:pt idx="2088">
                  <c:v>0.58799999999999997</c:v>
                </c:pt>
                <c:pt idx="2089">
                  <c:v>0.59499999999999997</c:v>
                </c:pt>
                <c:pt idx="2090">
                  <c:v>0.621</c:v>
                </c:pt>
                <c:pt idx="2091">
                  <c:v>0.64600000000000002</c:v>
                </c:pt>
                <c:pt idx="2092">
                  <c:v>0.64400000000000002</c:v>
                </c:pt>
                <c:pt idx="2093">
                  <c:v>0.65</c:v>
                </c:pt>
                <c:pt idx="2094">
                  <c:v>0.625</c:v>
                </c:pt>
                <c:pt idx="2095">
                  <c:v>0.58499999999999996</c:v>
                </c:pt>
                <c:pt idx="2096">
                  <c:v>0.63600000000000001</c:v>
                </c:pt>
                <c:pt idx="2097">
                  <c:v>0.65600000000000003</c:v>
                </c:pt>
                <c:pt idx="2098">
                  <c:v>0.66900000000000004</c:v>
                </c:pt>
                <c:pt idx="2099">
                  <c:v>0.68300000000000005</c:v>
                </c:pt>
                <c:pt idx="2100">
                  <c:v>0.66100000000000003</c:v>
                </c:pt>
                <c:pt idx="2101">
                  <c:v>0.63600000000000001</c:v>
                </c:pt>
                <c:pt idx="2102">
                  <c:v>0.622</c:v>
                </c:pt>
                <c:pt idx="2103">
                  <c:v>0.64600000000000002</c:v>
                </c:pt>
                <c:pt idx="2104">
                  <c:v>0.66900000000000004</c:v>
                </c:pt>
                <c:pt idx="2105">
                  <c:v>0.66600000000000004</c:v>
                </c:pt>
                <c:pt idx="2106">
                  <c:v>0.69599999999999995</c:v>
                </c:pt>
                <c:pt idx="2107">
                  <c:v>0.745</c:v>
                </c:pt>
                <c:pt idx="2108">
                  <c:v>0.77600000000000002</c:v>
                </c:pt>
                <c:pt idx="2109">
                  <c:v>0.78300000000000003</c:v>
                </c:pt>
                <c:pt idx="2110">
                  <c:v>0.93700000000000006</c:v>
                </c:pt>
                <c:pt idx="2111">
                  <c:v>1.034</c:v>
                </c:pt>
                <c:pt idx="2112">
                  <c:v>1.077</c:v>
                </c:pt>
                <c:pt idx="2113">
                  <c:v>1.1240000000000001</c:v>
                </c:pt>
                <c:pt idx="2114">
                  <c:v>1.0620000000000001</c:v>
                </c:pt>
                <c:pt idx="2115">
                  <c:v>1.169</c:v>
                </c:pt>
                <c:pt idx="2116">
                  <c:v>1.214</c:v>
                </c:pt>
                <c:pt idx="2117">
                  <c:v>1.2949999999999999</c:v>
                </c:pt>
                <c:pt idx="2118">
                  <c:v>1.304</c:v>
                </c:pt>
                <c:pt idx="2119">
                  <c:v>1.27</c:v>
                </c:pt>
                <c:pt idx="2120">
                  <c:v>1.214</c:v>
                </c:pt>
                <c:pt idx="2121">
                  <c:v>1.2010000000000001</c:v>
                </c:pt>
                <c:pt idx="2122">
                  <c:v>1.2410000000000001</c:v>
                </c:pt>
                <c:pt idx="2123">
                  <c:v>1.2610000000000001</c:v>
                </c:pt>
                <c:pt idx="2124">
                  <c:v>1.2589999999999999</c:v>
                </c:pt>
                <c:pt idx="2125">
                  <c:v>1.177</c:v>
                </c:pt>
                <c:pt idx="2126">
                  <c:v>1.2110000000000001</c:v>
                </c:pt>
                <c:pt idx="2127">
                  <c:v>1.1140000000000001</c:v>
                </c:pt>
                <c:pt idx="2128">
                  <c:v>0.85699999999999998</c:v>
                </c:pt>
                <c:pt idx="2129">
                  <c:v>0.996</c:v>
                </c:pt>
                <c:pt idx="2130">
                  <c:v>1</c:v>
                </c:pt>
                <c:pt idx="2131">
                  <c:v>0.96599999999999997</c:v>
                </c:pt>
                <c:pt idx="2132">
                  <c:v>1.0029999999999999</c:v>
                </c:pt>
                <c:pt idx="2133">
                  <c:v>1.0509999999999999</c:v>
                </c:pt>
                <c:pt idx="2134">
                  <c:v>1.141</c:v>
                </c:pt>
                <c:pt idx="2135">
                  <c:v>1.2649999999999999</c:v>
                </c:pt>
                <c:pt idx="2136">
                  <c:v>1.236</c:v>
                </c:pt>
                <c:pt idx="2137">
                  <c:v>1.345</c:v>
                </c:pt>
                <c:pt idx="2138">
                  <c:v>1.3129999999999999</c:v>
                </c:pt>
                <c:pt idx="2139">
                  <c:v>1.3340000000000001</c:v>
                </c:pt>
                <c:pt idx="2140">
                  <c:v>1.3260000000000001</c:v>
                </c:pt>
                <c:pt idx="2141">
                  <c:v>1.3160000000000001</c:v>
                </c:pt>
                <c:pt idx="2142">
                  <c:v>1.4079999999999999</c:v>
                </c:pt>
                <c:pt idx="2143">
                  <c:v>1.4179999999999999</c:v>
                </c:pt>
                <c:pt idx="2144">
                  <c:v>1.3680000000000001</c:v>
                </c:pt>
                <c:pt idx="2145">
                  <c:v>1.411</c:v>
                </c:pt>
                <c:pt idx="2146">
                  <c:v>1.4419999999999999</c:v>
                </c:pt>
                <c:pt idx="2147">
                  <c:v>1.4490000000000001</c:v>
                </c:pt>
                <c:pt idx="2148">
                  <c:v>1.494</c:v>
                </c:pt>
                <c:pt idx="2149">
                  <c:v>1.54</c:v>
                </c:pt>
                <c:pt idx="2150">
                  <c:v>1.4339999999999999</c:v>
                </c:pt>
                <c:pt idx="2151">
                  <c:v>1.47</c:v>
                </c:pt>
                <c:pt idx="2152">
                  <c:v>1.4490000000000001</c:v>
                </c:pt>
                <c:pt idx="2153">
                  <c:v>1.597</c:v>
                </c:pt>
                <c:pt idx="2154">
                  <c:v>1.635</c:v>
                </c:pt>
                <c:pt idx="2155">
                  <c:v>1.6619999999999999</c:v>
                </c:pt>
                <c:pt idx="2156">
                  <c:v>1.7010000000000001</c:v>
                </c:pt>
                <c:pt idx="2157">
                  <c:v>1.7509999999999999</c:v>
                </c:pt>
                <c:pt idx="2158">
                  <c:v>1.7090000000000001</c:v>
                </c:pt>
                <c:pt idx="2159">
                  <c:v>1.7</c:v>
                </c:pt>
                <c:pt idx="2160">
                  <c:v>1.7769999999999999</c:v>
                </c:pt>
                <c:pt idx="2161">
                  <c:v>1.7769999999999999</c:v>
                </c:pt>
                <c:pt idx="2162">
                  <c:v>1.7769999999999999</c:v>
                </c:pt>
                <c:pt idx="2163">
                  <c:v>1.8420000000000001</c:v>
                </c:pt>
                <c:pt idx="2164">
                  <c:v>1.7989999999999999</c:v>
                </c:pt>
                <c:pt idx="2165">
                  <c:v>1.8959999999999999</c:v>
                </c:pt>
                <c:pt idx="2166">
                  <c:v>1.9339999999999999</c:v>
                </c:pt>
                <c:pt idx="2167">
                  <c:v>1.821</c:v>
                </c:pt>
                <c:pt idx="2168">
                  <c:v>1.7969999999999999</c:v>
                </c:pt>
                <c:pt idx="2169">
                  <c:v>1.7909999999999999</c:v>
                </c:pt>
                <c:pt idx="2170">
                  <c:v>1.899</c:v>
                </c:pt>
                <c:pt idx="2171">
                  <c:v>1.97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86D3-4F2D-B02D-37DA0096068D}"/>
            </c:ext>
          </c:extLst>
        </c:ser>
        <c:ser>
          <c:idx val="3"/>
          <c:order val="3"/>
          <c:tx>
            <c:strRef>
              <c:f>'G IV.6.14.'!$K$8</c:f>
              <c:strCache>
                <c:ptCount val="1"/>
                <c:pt idx="0">
                  <c:v>Italy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4.'!$G$10:$G$2181</c:f>
              <c:numCache>
                <c:formatCode>m/d/yyyy</c:formatCode>
                <c:ptCount val="217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</c:numCache>
            </c:numRef>
          </c:cat>
          <c:val>
            <c:numRef>
              <c:f>'G IV.6.14.'!$K$10:$K$2181</c:f>
              <c:numCache>
                <c:formatCode>0.0</c:formatCode>
                <c:ptCount val="2172"/>
                <c:pt idx="0">
                  <c:v>4.0839999999999996</c:v>
                </c:pt>
                <c:pt idx="1">
                  <c:v>3.968</c:v>
                </c:pt>
                <c:pt idx="2">
                  <c:v>3.9130000000000003</c:v>
                </c:pt>
                <c:pt idx="3">
                  <c:v>3.9370000000000003</c:v>
                </c:pt>
                <c:pt idx="4">
                  <c:v>3.87</c:v>
                </c:pt>
                <c:pt idx="5">
                  <c:v>3.8820000000000001</c:v>
                </c:pt>
                <c:pt idx="6">
                  <c:v>3.923</c:v>
                </c:pt>
                <c:pt idx="7">
                  <c:v>3.915</c:v>
                </c:pt>
                <c:pt idx="8">
                  <c:v>3.8820000000000001</c:v>
                </c:pt>
                <c:pt idx="9">
                  <c:v>3.8759999999999999</c:v>
                </c:pt>
                <c:pt idx="10">
                  <c:v>3.859</c:v>
                </c:pt>
                <c:pt idx="11">
                  <c:v>3.84</c:v>
                </c:pt>
                <c:pt idx="12">
                  <c:v>3.8209999999999997</c:v>
                </c:pt>
                <c:pt idx="13">
                  <c:v>3.794</c:v>
                </c:pt>
                <c:pt idx="14">
                  <c:v>3.83</c:v>
                </c:pt>
                <c:pt idx="15">
                  <c:v>3.83</c:v>
                </c:pt>
                <c:pt idx="16">
                  <c:v>3.8580000000000001</c:v>
                </c:pt>
                <c:pt idx="17">
                  <c:v>3.9119999999999999</c:v>
                </c:pt>
                <c:pt idx="18">
                  <c:v>3.895</c:v>
                </c:pt>
                <c:pt idx="19">
                  <c:v>3.8479999999999999</c:v>
                </c:pt>
                <c:pt idx="20">
                  <c:v>3.8529999999999998</c:v>
                </c:pt>
                <c:pt idx="21">
                  <c:v>3.8170000000000002</c:v>
                </c:pt>
                <c:pt idx="22">
                  <c:v>3.766</c:v>
                </c:pt>
                <c:pt idx="23">
                  <c:v>3.7749999999999999</c:v>
                </c:pt>
                <c:pt idx="24">
                  <c:v>3.782</c:v>
                </c:pt>
                <c:pt idx="25">
                  <c:v>3.7589999999999999</c:v>
                </c:pt>
                <c:pt idx="26">
                  <c:v>3.7589999999999999</c:v>
                </c:pt>
                <c:pt idx="27">
                  <c:v>3.6859999999999999</c:v>
                </c:pt>
                <c:pt idx="28">
                  <c:v>3.6829999999999998</c:v>
                </c:pt>
                <c:pt idx="29">
                  <c:v>3.681</c:v>
                </c:pt>
                <c:pt idx="30">
                  <c:v>3.7279999999999998</c:v>
                </c:pt>
                <c:pt idx="31">
                  <c:v>3.7069999999999999</c:v>
                </c:pt>
                <c:pt idx="32">
                  <c:v>3.6859999999999999</c:v>
                </c:pt>
                <c:pt idx="33">
                  <c:v>3.6139999999999999</c:v>
                </c:pt>
                <c:pt idx="34">
                  <c:v>3.556</c:v>
                </c:pt>
                <c:pt idx="35">
                  <c:v>3.5880000000000001</c:v>
                </c:pt>
                <c:pt idx="36">
                  <c:v>3.6480000000000001</c:v>
                </c:pt>
                <c:pt idx="37">
                  <c:v>3.597</c:v>
                </c:pt>
                <c:pt idx="38">
                  <c:v>3.6179999999999999</c:v>
                </c:pt>
                <c:pt idx="39">
                  <c:v>3.5840000000000001</c:v>
                </c:pt>
                <c:pt idx="40">
                  <c:v>3.5369999999999999</c:v>
                </c:pt>
                <c:pt idx="41">
                  <c:v>3.4580000000000002</c:v>
                </c:pt>
                <c:pt idx="42">
                  <c:v>3.4779999999999998</c:v>
                </c:pt>
                <c:pt idx="43">
                  <c:v>3.452</c:v>
                </c:pt>
                <c:pt idx="44">
                  <c:v>3.4209999999999998</c:v>
                </c:pt>
                <c:pt idx="45">
                  <c:v>3.375</c:v>
                </c:pt>
                <c:pt idx="46">
                  <c:v>3.44</c:v>
                </c:pt>
                <c:pt idx="47">
                  <c:v>3.42</c:v>
                </c:pt>
                <c:pt idx="48">
                  <c:v>3.367</c:v>
                </c:pt>
                <c:pt idx="49">
                  <c:v>3.3970000000000002</c:v>
                </c:pt>
                <c:pt idx="50">
                  <c:v>3.419</c:v>
                </c:pt>
                <c:pt idx="51">
                  <c:v>3.4340000000000002</c:v>
                </c:pt>
                <c:pt idx="52">
                  <c:v>3.403</c:v>
                </c:pt>
                <c:pt idx="53">
                  <c:v>3.3759999999999999</c:v>
                </c:pt>
                <c:pt idx="54">
                  <c:v>3.363</c:v>
                </c:pt>
                <c:pt idx="55">
                  <c:v>3.3940000000000001</c:v>
                </c:pt>
                <c:pt idx="56">
                  <c:v>3.427</c:v>
                </c:pt>
                <c:pt idx="57">
                  <c:v>3.4119999999999999</c:v>
                </c:pt>
                <c:pt idx="58">
                  <c:v>3.4089999999999998</c:v>
                </c:pt>
                <c:pt idx="59">
                  <c:v>3.3919999999999999</c:v>
                </c:pt>
                <c:pt idx="60">
                  <c:v>3.3359999999999999</c:v>
                </c:pt>
                <c:pt idx="61">
                  <c:v>3.3050000000000002</c:v>
                </c:pt>
                <c:pt idx="62">
                  <c:v>3.302</c:v>
                </c:pt>
                <c:pt idx="63">
                  <c:v>3.2909999999999999</c:v>
                </c:pt>
                <c:pt idx="64">
                  <c:v>3.2879999999999998</c:v>
                </c:pt>
                <c:pt idx="65">
                  <c:v>3.306</c:v>
                </c:pt>
                <c:pt idx="66">
                  <c:v>3.2530000000000001</c:v>
                </c:pt>
                <c:pt idx="67">
                  <c:v>3.1680000000000001</c:v>
                </c:pt>
                <c:pt idx="68">
                  <c:v>3.1859999999999999</c:v>
                </c:pt>
                <c:pt idx="69">
                  <c:v>3.218</c:v>
                </c:pt>
                <c:pt idx="70">
                  <c:v>3.2</c:v>
                </c:pt>
                <c:pt idx="71">
                  <c:v>3.1640000000000001</c:v>
                </c:pt>
                <c:pt idx="72">
                  <c:v>3.2080000000000002</c:v>
                </c:pt>
                <c:pt idx="73">
                  <c:v>3.1720000000000002</c:v>
                </c:pt>
                <c:pt idx="74">
                  <c:v>3.1059999999999999</c:v>
                </c:pt>
                <c:pt idx="75">
                  <c:v>3.097</c:v>
                </c:pt>
                <c:pt idx="76">
                  <c:v>3.1189999999999998</c:v>
                </c:pt>
                <c:pt idx="77">
                  <c:v>3.1189999999999998</c:v>
                </c:pt>
                <c:pt idx="78">
                  <c:v>3.1189999999999998</c:v>
                </c:pt>
                <c:pt idx="79">
                  <c:v>3.0910000000000002</c:v>
                </c:pt>
                <c:pt idx="80">
                  <c:v>3.085</c:v>
                </c:pt>
                <c:pt idx="81">
                  <c:v>3.1219999999999999</c:v>
                </c:pt>
                <c:pt idx="82">
                  <c:v>3.1030000000000002</c:v>
                </c:pt>
                <c:pt idx="83">
                  <c:v>3.1320000000000001</c:v>
                </c:pt>
                <c:pt idx="84">
                  <c:v>3.1150000000000002</c:v>
                </c:pt>
                <c:pt idx="85">
                  <c:v>3.0649999999999999</c:v>
                </c:pt>
                <c:pt idx="86">
                  <c:v>3.0619999999999998</c:v>
                </c:pt>
                <c:pt idx="87">
                  <c:v>3.0390000000000001</c:v>
                </c:pt>
                <c:pt idx="88">
                  <c:v>3.0390000000000001</c:v>
                </c:pt>
                <c:pt idx="89">
                  <c:v>3.0030000000000001</c:v>
                </c:pt>
                <c:pt idx="90">
                  <c:v>3.0129999999999999</c:v>
                </c:pt>
                <c:pt idx="91">
                  <c:v>2.9180000000000001</c:v>
                </c:pt>
                <c:pt idx="92">
                  <c:v>2.9510000000000001</c:v>
                </c:pt>
                <c:pt idx="93">
                  <c:v>2.9740000000000002</c:v>
                </c:pt>
                <c:pt idx="94">
                  <c:v>2.9409999999999998</c:v>
                </c:pt>
                <c:pt idx="95">
                  <c:v>2.91</c:v>
                </c:pt>
                <c:pt idx="96">
                  <c:v>3.1</c:v>
                </c:pt>
                <c:pt idx="97">
                  <c:v>3.0619999999999998</c:v>
                </c:pt>
                <c:pt idx="98">
                  <c:v>3.145</c:v>
                </c:pt>
                <c:pt idx="99">
                  <c:v>3.2610000000000001</c:v>
                </c:pt>
                <c:pt idx="100">
                  <c:v>3.2</c:v>
                </c:pt>
                <c:pt idx="101">
                  <c:v>3.2410000000000001</c:v>
                </c:pt>
                <c:pt idx="102">
                  <c:v>3.1509999999999998</c:v>
                </c:pt>
                <c:pt idx="103">
                  <c:v>2.9790000000000001</c:v>
                </c:pt>
                <c:pt idx="104">
                  <c:v>2.9980000000000002</c:v>
                </c:pt>
                <c:pt idx="105">
                  <c:v>2.931</c:v>
                </c:pt>
                <c:pt idx="106">
                  <c:v>2.956</c:v>
                </c:pt>
                <c:pt idx="107">
                  <c:v>2.9619999999999997</c:v>
                </c:pt>
                <c:pt idx="108">
                  <c:v>2.9630000000000001</c:v>
                </c:pt>
                <c:pt idx="109">
                  <c:v>2.9969999999999999</c:v>
                </c:pt>
                <c:pt idx="110">
                  <c:v>3.0190000000000001</c:v>
                </c:pt>
                <c:pt idx="111">
                  <c:v>2.931</c:v>
                </c:pt>
                <c:pt idx="112">
                  <c:v>2.7560000000000002</c:v>
                </c:pt>
                <c:pt idx="113">
                  <c:v>2.7029999999999998</c:v>
                </c:pt>
                <c:pt idx="114">
                  <c:v>2.8040000000000003</c:v>
                </c:pt>
                <c:pt idx="115">
                  <c:v>2.7909999999999999</c:v>
                </c:pt>
                <c:pt idx="116">
                  <c:v>2.819</c:v>
                </c:pt>
                <c:pt idx="117">
                  <c:v>2.7709999999999999</c:v>
                </c:pt>
                <c:pt idx="118">
                  <c:v>2.7850000000000001</c:v>
                </c:pt>
                <c:pt idx="119">
                  <c:v>2.823</c:v>
                </c:pt>
                <c:pt idx="120">
                  <c:v>2.855</c:v>
                </c:pt>
                <c:pt idx="121">
                  <c:v>2.911</c:v>
                </c:pt>
                <c:pt idx="122">
                  <c:v>2.9449999999999998</c:v>
                </c:pt>
                <c:pt idx="123">
                  <c:v>2.9009999999999998</c:v>
                </c:pt>
                <c:pt idx="124">
                  <c:v>2.879</c:v>
                </c:pt>
                <c:pt idx="125">
                  <c:v>2.8490000000000002</c:v>
                </c:pt>
                <c:pt idx="126">
                  <c:v>2.843</c:v>
                </c:pt>
                <c:pt idx="127">
                  <c:v>2.8319999999999999</c:v>
                </c:pt>
                <c:pt idx="128">
                  <c:v>2.8449999999999998</c:v>
                </c:pt>
                <c:pt idx="129">
                  <c:v>2.8289999999999997</c:v>
                </c:pt>
                <c:pt idx="130">
                  <c:v>2.9079999999999999</c:v>
                </c:pt>
                <c:pt idx="131">
                  <c:v>2.843</c:v>
                </c:pt>
                <c:pt idx="132">
                  <c:v>2.8319999999999999</c:v>
                </c:pt>
                <c:pt idx="133">
                  <c:v>2.81</c:v>
                </c:pt>
                <c:pt idx="134">
                  <c:v>2.84</c:v>
                </c:pt>
                <c:pt idx="135">
                  <c:v>2.88</c:v>
                </c:pt>
                <c:pt idx="136">
                  <c:v>2.9430000000000001</c:v>
                </c:pt>
                <c:pt idx="137">
                  <c:v>2.887</c:v>
                </c:pt>
                <c:pt idx="138">
                  <c:v>2.875</c:v>
                </c:pt>
                <c:pt idx="139">
                  <c:v>2.8460000000000001</c:v>
                </c:pt>
                <c:pt idx="140">
                  <c:v>2.819</c:v>
                </c:pt>
                <c:pt idx="141">
                  <c:v>2.7869999999999999</c:v>
                </c:pt>
                <c:pt idx="142">
                  <c:v>2.778</c:v>
                </c:pt>
                <c:pt idx="143">
                  <c:v>2.7720000000000002</c:v>
                </c:pt>
                <c:pt idx="144">
                  <c:v>2.7730000000000001</c:v>
                </c:pt>
                <c:pt idx="145">
                  <c:v>2.74</c:v>
                </c:pt>
                <c:pt idx="146">
                  <c:v>2.726</c:v>
                </c:pt>
                <c:pt idx="147">
                  <c:v>2.7130000000000001</c:v>
                </c:pt>
                <c:pt idx="148">
                  <c:v>2.673</c:v>
                </c:pt>
                <c:pt idx="149">
                  <c:v>2.6379999999999999</c:v>
                </c:pt>
                <c:pt idx="150">
                  <c:v>2.698</c:v>
                </c:pt>
                <c:pt idx="151">
                  <c:v>2.6930000000000001</c:v>
                </c:pt>
                <c:pt idx="152">
                  <c:v>2.7570000000000001</c:v>
                </c:pt>
                <c:pt idx="153">
                  <c:v>2.694</c:v>
                </c:pt>
                <c:pt idx="154">
                  <c:v>2.746</c:v>
                </c:pt>
                <c:pt idx="155">
                  <c:v>2.8079999999999998</c:v>
                </c:pt>
                <c:pt idx="156">
                  <c:v>2.87</c:v>
                </c:pt>
                <c:pt idx="157">
                  <c:v>2.8129999999999997</c:v>
                </c:pt>
                <c:pt idx="158">
                  <c:v>2.7869999999999999</c:v>
                </c:pt>
                <c:pt idx="159">
                  <c:v>2.74</c:v>
                </c:pt>
                <c:pt idx="160">
                  <c:v>2.71</c:v>
                </c:pt>
                <c:pt idx="161">
                  <c:v>2.6560000000000001</c:v>
                </c:pt>
                <c:pt idx="162">
                  <c:v>2.5840000000000001</c:v>
                </c:pt>
                <c:pt idx="163">
                  <c:v>2.633</c:v>
                </c:pt>
                <c:pt idx="164">
                  <c:v>2.5939999999999999</c:v>
                </c:pt>
                <c:pt idx="165">
                  <c:v>2.5979999999999999</c:v>
                </c:pt>
                <c:pt idx="166">
                  <c:v>2.593</c:v>
                </c:pt>
                <c:pt idx="167">
                  <c:v>2.5750000000000002</c:v>
                </c:pt>
                <c:pt idx="168">
                  <c:v>2.4769999999999999</c:v>
                </c:pt>
                <c:pt idx="169">
                  <c:v>2.4119999999999999</c:v>
                </c:pt>
                <c:pt idx="170">
                  <c:v>2.3879999999999999</c:v>
                </c:pt>
                <c:pt idx="171">
                  <c:v>2.4420000000000002</c:v>
                </c:pt>
                <c:pt idx="172">
                  <c:v>2.4340000000000002</c:v>
                </c:pt>
                <c:pt idx="173">
                  <c:v>2.42</c:v>
                </c:pt>
                <c:pt idx="174">
                  <c:v>2.4550000000000001</c:v>
                </c:pt>
                <c:pt idx="175">
                  <c:v>2.4580000000000002</c:v>
                </c:pt>
                <c:pt idx="176">
                  <c:v>2.347</c:v>
                </c:pt>
                <c:pt idx="177">
                  <c:v>2.2519999999999998</c:v>
                </c:pt>
                <c:pt idx="178">
                  <c:v>2.2970000000000002</c:v>
                </c:pt>
                <c:pt idx="179">
                  <c:v>2.3660000000000001</c:v>
                </c:pt>
                <c:pt idx="180">
                  <c:v>2.3980000000000001</c:v>
                </c:pt>
                <c:pt idx="181">
                  <c:v>2.4630000000000001</c:v>
                </c:pt>
                <c:pt idx="182">
                  <c:v>2.4569999999999999</c:v>
                </c:pt>
                <c:pt idx="183">
                  <c:v>2.46</c:v>
                </c:pt>
                <c:pt idx="184">
                  <c:v>2.46</c:v>
                </c:pt>
                <c:pt idx="185">
                  <c:v>2.4159999999999999</c:v>
                </c:pt>
                <c:pt idx="186">
                  <c:v>2.4369999999999998</c:v>
                </c:pt>
                <c:pt idx="187">
                  <c:v>2.3679999999999999</c:v>
                </c:pt>
                <c:pt idx="188">
                  <c:v>2.3740000000000001</c:v>
                </c:pt>
                <c:pt idx="189">
                  <c:v>2.3980000000000001</c:v>
                </c:pt>
                <c:pt idx="190">
                  <c:v>2.3730000000000002</c:v>
                </c:pt>
                <c:pt idx="191">
                  <c:v>2.3580000000000001</c:v>
                </c:pt>
                <c:pt idx="192">
                  <c:v>2.3839999999999999</c:v>
                </c:pt>
                <c:pt idx="193">
                  <c:v>2.403</c:v>
                </c:pt>
                <c:pt idx="194">
                  <c:v>2.3319999999999999</c:v>
                </c:pt>
                <c:pt idx="195">
                  <c:v>2.2829999999999999</c:v>
                </c:pt>
                <c:pt idx="196">
                  <c:v>2.3239999999999998</c:v>
                </c:pt>
                <c:pt idx="197">
                  <c:v>2.306</c:v>
                </c:pt>
                <c:pt idx="198">
                  <c:v>2.331</c:v>
                </c:pt>
                <c:pt idx="199">
                  <c:v>2.3439999999999999</c:v>
                </c:pt>
                <c:pt idx="200">
                  <c:v>2.3319999999999999</c:v>
                </c:pt>
                <c:pt idx="201">
                  <c:v>2.3109999999999999</c:v>
                </c:pt>
                <c:pt idx="202">
                  <c:v>2.3220000000000001</c:v>
                </c:pt>
                <c:pt idx="203">
                  <c:v>2.3319999999999999</c:v>
                </c:pt>
                <c:pt idx="204">
                  <c:v>2.2959999999999998</c:v>
                </c:pt>
                <c:pt idx="205">
                  <c:v>2.4209999999999998</c:v>
                </c:pt>
                <c:pt idx="206">
                  <c:v>2.577</c:v>
                </c:pt>
                <c:pt idx="207">
                  <c:v>2.4950000000000001</c:v>
                </c:pt>
                <c:pt idx="208">
                  <c:v>2.593</c:v>
                </c:pt>
                <c:pt idx="209">
                  <c:v>2.5099999999999998</c:v>
                </c:pt>
                <c:pt idx="210">
                  <c:v>2.508</c:v>
                </c:pt>
                <c:pt idx="211">
                  <c:v>2.5009999999999999</c:v>
                </c:pt>
                <c:pt idx="212">
                  <c:v>2.5150000000000001</c:v>
                </c:pt>
                <c:pt idx="213">
                  <c:v>2.5510000000000002</c:v>
                </c:pt>
                <c:pt idx="214">
                  <c:v>2.5339999999999998</c:v>
                </c:pt>
                <c:pt idx="215">
                  <c:v>2.5030000000000001</c:v>
                </c:pt>
                <c:pt idx="216">
                  <c:v>2.468</c:v>
                </c:pt>
                <c:pt idx="217">
                  <c:v>2.3449999999999998</c:v>
                </c:pt>
                <c:pt idx="218">
                  <c:v>2.4119999999999999</c:v>
                </c:pt>
                <c:pt idx="219">
                  <c:v>2.4319999999999999</c:v>
                </c:pt>
                <c:pt idx="220">
                  <c:v>2.4279999999999999</c:v>
                </c:pt>
                <c:pt idx="221">
                  <c:v>2.379</c:v>
                </c:pt>
                <c:pt idx="222">
                  <c:v>2.3740000000000001</c:v>
                </c:pt>
                <c:pt idx="223">
                  <c:v>2.3479999999999999</c:v>
                </c:pt>
                <c:pt idx="224">
                  <c:v>2.3319999999999999</c:v>
                </c:pt>
                <c:pt idx="225">
                  <c:v>2.3570000000000002</c:v>
                </c:pt>
                <c:pt idx="226">
                  <c:v>2.3740000000000001</c:v>
                </c:pt>
                <c:pt idx="227">
                  <c:v>2.3439999999999999</c:v>
                </c:pt>
                <c:pt idx="228">
                  <c:v>2.3079999999999998</c:v>
                </c:pt>
                <c:pt idx="229">
                  <c:v>2.323</c:v>
                </c:pt>
                <c:pt idx="230">
                  <c:v>2.3290000000000002</c:v>
                </c:pt>
                <c:pt idx="231">
                  <c:v>2.3029999999999999</c:v>
                </c:pt>
                <c:pt idx="232">
                  <c:v>2.21</c:v>
                </c:pt>
                <c:pt idx="233">
                  <c:v>2.1779999999999999</c:v>
                </c:pt>
                <c:pt idx="234">
                  <c:v>2.137</c:v>
                </c:pt>
                <c:pt idx="235">
                  <c:v>2.1579999999999999</c:v>
                </c:pt>
                <c:pt idx="236">
                  <c:v>2.056</c:v>
                </c:pt>
                <c:pt idx="237">
                  <c:v>2.0310000000000001</c:v>
                </c:pt>
                <c:pt idx="238">
                  <c:v>2.012</c:v>
                </c:pt>
                <c:pt idx="239">
                  <c:v>2.0089999999999999</c:v>
                </c:pt>
                <c:pt idx="240">
                  <c:v>1.9809999999999999</c:v>
                </c:pt>
                <c:pt idx="241">
                  <c:v>2.0329999999999999</c:v>
                </c:pt>
                <c:pt idx="242">
                  <c:v>1.9750000000000001</c:v>
                </c:pt>
                <c:pt idx="243">
                  <c:v>1.94</c:v>
                </c:pt>
                <c:pt idx="244">
                  <c:v>2.0329999999999999</c:v>
                </c:pt>
                <c:pt idx="245">
                  <c:v>2.0640000000000001</c:v>
                </c:pt>
                <c:pt idx="246">
                  <c:v>2.052</c:v>
                </c:pt>
                <c:pt idx="247">
                  <c:v>2.0619999999999998</c:v>
                </c:pt>
                <c:pt idx="248">
                  <c:v>1.9929999999999999</c:v>
                </c:pt>
                <c:pt idx="249">
                  <c:v>2.0089999999999999</c:v>
                </c:pt>
                <c:pt idx="250">
                  <c:v>1.9590000000000001</c:v>
                </c:pt>
                <c:pt idx="251">
                  <c:v>1.958</c:v>
                </c:pt>
                <c:pt idx="252">
                  <c:v>1.9510000000000001</c:v>
                </c:pt>
                <c:pt idx="253">
                  <c:v>1.929</c:v>
                </c:pt>
                <c:pt idx="254">
                  <c:v>1.9409999999999998</c:v>
                </c:pt>
                <c:pt idx="255">
                  <c:v>1.9359999999999999</c:v>
                </c:pt>
                <c:pt idx="256">
                  <c:v>1.9359999999999999</c:v>
                </c:pt>
                <c:pt idx="257">
                  <c:v>1.9359999999999999</c:v>
                </c:pt>
                <c:pt idx="258">
                  <c:v>1.9790000000000001</c:v>
                </c:pt>
                <c:pt idx="259">
                  <c:v>1.88</c:v>
                </c:pt>
                <c:pt idx="260">
                  <c:v>1.877</c:v>
                </c:pt>
                <c:pt idx="261">
                  <c:v>1.877</c:v>
                </c:pt>
                <c:pt idx="262">
                  <c:v>1.7389999999999999</c:v>
                </c:pt>
                <c:pt idx="263">
                  <c:v>1.8359999999999999</c:v>
                </c:pt>
                <c:pt idx="264">
                  <c:v>1.8599999999999999</c:v>
                </c:pt>
                <c:pt idx="265">
                  <c:v>1.9020000000000001</c:v>
                </c:pt>
                <c:pt idx="266">
                  <c:v>1.8420000000000001</c:v>
                </c:pt>
                <c:pt idx="267">
                  <c:v>1.875</c:v>
                </c:pt>
                <c:pt idx="268">
                  <c:v>1.81</c:v>
                </c:pt>
                <c:pt idx="269">
                  <c:v>1.8140000000000001</c:v>
                </c:pt>
                <c:pt idx="270">
                  <c:v>1.722</c:v>
                </c:pt>
                <c:pt idx="271">
                  <c:v>1.7349999999999999</c:v>
                </c:pt>
                <c:pt idx="272">
                  <c:v>1.655</c:v>
                </c:pt>
                <c:pt idx="273">
                  <c:v>1.6619999999999999</c:v>
                </c:pt>
                <c:pt idx="274">
                  <c:v>1.669</c:v>
                </c:pt>
                <c:pt idx="275">
                  <c:v>1.6890000000000001</c:v>
                </c:pt>
                <c:pt idx="276">
                  <c:v>1.546</c:v>
                </c:pt>
                <c:pt idx="277">
                  <c:v>1.5230000000000001</c:v>
                </c:pt>
                <c:pt idx="278">
                  <c:v>1.4950000000000001</c:v>
                </c:pt>
                <c:pt idx="279">
                  <c:v>1.5289999999999999</c:v>
                </c:pt>
                <c:pt idx="280">
                  <c:v>1.589</c:v>
                </c:pt>
                <c:pt idx="281">
                  <c:v>1.599</c:v>
                </c:pt>
                <c:pt idx="282">
                  <c:v>1.591</c:v>
                </c:pt>
                <c:pt idx="283">
                  <c:v>1.623</c:v>
                </c:pt>
                <c:pt idx="284">
                  <c:v>1.583</c:v>
                </c:pt>
                <c:pt idx="285">
                  <c:v>1.5449999999999999</c:v>
                </c:pt>
                <c:pt idx="286">
                  <c:v>1.5369999999999999</c:v>
                </c:pt>
                <c:pt idx="287">
                  <c:v>1.5760000000000001</c:v>
                </c:pt>
                <c:pt idx="288">
                  <c:v>1.6579999999999999</c:v>
                </c:pt>
                <c:pt idx="289">
                  <c:v>1.6720000000000002</c:v>
                </c:pt>
                <c:pt idx="290">
                  <c:v>1.6949999999999998</c:v>
                </c:pt>
                <c:pt idx="291">
                  <c:v>1.649</c:v>
                </c:pt>
                <c:pt idx="292">
                  <c:v>1.603</c:v>
                </c:pt>
                <c:pt idx="293">
                  <c:v>1.6640000000000001</c:v>
                </c:pt>
                <c:pt idx="294">
                  <c:v>1.661</c:v>
                </c:pt>
                <c:pt idx="295">
                  <c:v>1.621</c:v>
                </c:pt>
                <c:pt idx="296">
                  <c:v>1.599</c:v>
                </c:pt>
                <c:pt idx="297">
                  <c:v>1.5739999999999998</c:v>
                </c:pt>
                <c:pt idx="298">
                  <c:v>1.4929999999999999</c:v>
                </c:pt>
                <c:pt idx="299">
                  <c:v>1.458</c:v>
                </c:pt>
                <c:pt idx="300">
                  <c:v>1.4590000000000001</c:v>
                </c:pt>
                <c:pt idx="301">
                  <c:v>1.3420000000000001</c:v>
                </c:pt>
                <c:pt idx="302">
                  <c:v>1.329</c:v>
                </c:pt>
                <c:pt idx="303">
                  <c:v>1.3460000000000001</c:v>
                </c:pt>
                <c:pt idx="304">
                  <c:v>1.3980000000000001</c:v>
                </c:pt>
                <c:pt idx="305">
                  <c:v>1.389</c:v>
                </c:pt>
                <c:pt idx="306">
                  <c:v>1.3029999999999999</c:v>
                </c:pt>
                <c:pt idx="307">
                  <c:v>1.3140000000000001</c:v>
                </c:pt>
                <c:pt idx="308">
                  <c:v>1.2770000000000001</c:v>
                </c:pt>
                <c:pt idx="309">
                  <c:v>1.216</c:v>
                </c:pt>
                <c:pt idx="310">
                  <c:v>1.125</c:v>
                </c:pt>
                <c:pt idx="311">
                  <c:v>1.125</c:v>
                </c:pt>
                <c:pt idx="312">
                  <c:v>1.147</c:v>
                </c:pt>
                <c:pt idx="313">
                  <c:v>1.179</c:v>
                </c:pt>
                <c:pt idx="314">
                  <c:v>1.2650000000000001</c:v>
                </c:pt>
                <c:pt idx="315">
                  <c:v>1.3049999999999999</c:v>
                </c:pt>
                <c:pt idx="316">
                  <c:v>1.252</c:v>
                </c:pt>
                <c:pt idx="317">
                  <c:v>1.2010000000000001</c:v>
                </c:pt>
                <c:pt idx="318">
                  <c:v>1.292</c:v>
                </c:pt>
                <c:pt idx="319">
                  <c:v>1.3260000000000001</c:v>
                </c:pt>
                <c:pt idx="320">
                  <c:v>1.333</c:v>
                </c:pt>
                <c:pt idx="321">
                  <c:v>1.3089999999999999</c:v>
                </c:pt>
                <c:pt idx="322">
                  <c:v>1.351</c:v>
                </c:pt>
                <c:pt idx="323">
                  <c:v>1.3089999999999999</c:v>
                </c:pt>
                <c:pt idx="324">
                  <c:v>1.2389999999999999</c:v>
                </c:pt>
                <c:pt idx="325">
                  <c:v>1.276</c:v>
                </c:pt>
                <c:pt idx="326">
                  <c:v>1.2989999999999999</c:v>
                </c:pt>
                <c:pt idx="327">
                  <c:v>1.2989999999999999</c:v>
                </c:pt>
                <c:pt idx="328">
                  <c:v>1.2989999999999999</c:v>
                </c:pt>
                <c:pt idx="329">
                  <c:v>1.238</c:v>
                </c:pt>
                <c:pt idx="330">
                  <c:v>1.246</c:v>
                </c:pt>
                <c:pt idx="331">
                  <c:v>1.2989999999999999</c:v>
                </c:pt>
                <c:pt idx="332">
                  <c:v>1.264</c:v>
                </c:pt>
                <c:pt idx="333">
                  <c:v>1.2829999999999999</c:v>
                </c:pt>
                <c:pt idx="334">
                  <c:v>1.3069999999999999</c:v>
                </c:pt>
                <c:pt idx="335">
                  <c:v>1.26</c:v>
                </c:pt>
                <c:pt idx="336">
                  <c:v>1.3759999999999999</c:v>
                </c:pt>
                <c:pt idx="337">
                  <c:v>1.474</c:v>
                </c:pt>
                <c:pt idx="338">
                  <c:v>1.482</c:v>
                </c:pt>
                <c:pt idx="339">
                  <c:v>1.45</c:v>
                </c:pt>
                <c:pt idx="340">
                  <c:v>1.3900000000000001</c:v>
                </c:pt>
                <c:pt idx="341">
                  <c:v>1.405</c:v>
                </c:pt>
                <c:pt idx="342">
                  <c:v>1.44</c:v>
                </c:pt>
                <c:pt idx="343">
                  <c:v>1.3559999999999999</c:v>
                </c:pt>
                <c:pt idx="344">
                  <c:v>1.377</c:v>
                </c:pt>
                <c:pt idx="345">
                  <c:v>1.504</c:v>
                </c:pt>
                <c:pt idx="346">
                  <c:v>1.496</c:v>
                </c:pt>
                <c:pt idx="347">
                  <c:v>1.4630000000000001</c:v>
                </c:pt>
                <c:pt idx="348">
                  <c:v>1.53</c:v>
                </c:pt>
                <c:pt idx="349">
                  <c:v>1.8029999999999999</c:v>
                </c:pt>
                <c:pt idx="350">
                  <c:v>1.913</c:v>
                </c:pt>
                <c:pt idx="351">
                  <c:v>1.772</c:v>
                </c:pt>
                <c:pt idx="352">
                  <c:v>1.673</c:v>
                </c:pt>
                <c:pt idx="353">
                  <c:v>1.7650000000000001</c:v>
                </c:pt>
                <c:pt idx="354">
                  <c:v>1.8460000000000001</c:v>
                </c:pt>
                <c:pt idx="355">
                  <c:v>1.889</c:v>
                </c:pt>
                <c:pt idx="356">
                  <c:v>1.853</c:v>
                </c:pt>
                <c:pt idx="357">
                  <c:v>1.768</c:v>
                </c:pt>
                <c:pt idx="358">
                  <c:v>1.889</c:v>
                </c:pt>
                <c:pt idx="359">
                  <c:v>1.804</c:v>
                </c:pt>
                <c:pt idx="360">
                  <c:v>1.861</c:v>
                </c:pt>
                <c:pt idx="361">
                  <c:v>1.839</c:v>
                </c:pt>
                <c:pt idx="362">
                  <c:v>1.8540000000000001</c:v>
                </c:pt>
                <c:pt idx="363">
                  <c:v>1.8479999999999999</c:v>
                </c:pt>
                <c:pt idx="364">
                  <c:v>1.9350000000000001</c:v>
                </c:pt>
                <c:pt idx="365">
                  <c:v>1.855</c:v>
                </c:pt>
                <c:pt idx="366">
                  <c:v>1.863</c:v>
                </c:pt>
                <c:pt idx="367">
                  <c:v>1.8460000000000001</c:v>
                </c:pt>
                <c:pt idx="368">
                  <c:v>1.9769999999999999</c:v>
                </c:pt>
                <c:pt idx="369">
                  <c:v>2.1240000000000001</c:v>
                </c:pt>
                <c:pt idx="370">
                  <c:v>2.1779999999999999</c:v>
                </c:pt>
                <c:pt idx="371">
                  <c:v>2.1419999999999999</c:v>
                </c:pt>
                <c:pt idx="372">
                  <c:v>2.238</c:v>
                </c:pt>
                <c:pt idx="373">
                  <c:v>2.258</c:v>
                </c:pt>
                <c:pt idx="374">
                  <c:v>2.286</c:v>
                </c:pt>
                <c:pt idx="375">
                  <c:v>2.2439999999999998</c:v>
                </c:pt>
                <c:pt idx="376">
                  <c:v>2.14</c:v>
                </c:pt>
                <c:pt idx="377">
                  <c:v>2.21</c:v>
                </c:pt>
                <c:pt idx="378">
                  <c:v>2.351</c:v>
                </c:pt>
                <c:pt idx="379">
                  <c:v>2.3279999999999998</c:v>
                </c:pt>
                <c:pt idx="380">
                  <c:v>2.3109999999999999</c:v>
                </c:pt>
                <c:pt idx="381">
                  <c:v>2.29</c:v>
                </c:pt>
                <c:pt idx="382">
                  <c:v>2.278</c:v>
                </c:pt>
                <c:pt idx="383">
                  <c:v>2.1520000000000001</c:v>
                </c:pt>
                <c:pt idx="384">
                  <c:v>2.133</c:v>
                </c:pt>
                <c:pt idx="385">
                  <c:v>2.1219999999999999</c:v>
                </c:pt>
                <c:pt idx="386">
                  <c:v>2.0859999999999999</c:v>
                </c:pt>
                <c:pt idx="387">
                  <c:v>2.1469999999999998</c:v>
                </c:pt>
                <c:pt idx="388">
                  <c:v>2.387</c:v>
                </c:pt>
                <c:pt idx="389">
                  <c:v>2.331</c:v>
                </c:pt>
                <c:pt idx="390">
                  <c:v>2.29</c:v>
                </c:pt>
                <c:pt idx="391">
                  <c:v>2.3199999999999998</c:v>
                </c:pt>
                <c:pt idx="392">
                  <c:v>2.2450000000000001</c:v>
                </c:pt>
                <c:pt idx="393">
                  <c:v>2.3839999999999999</c:v>
                </c:pt>
                <c:pt idx="394">
                  <c:v>2.2669999999999999</c:v>
                </c:pt>
                <c:pt idx="395">
                  <c:v>2.2160000000000002</c:v>
                </c:pt>
                <c:pt idx="396">
                  <c:v>2.173</c:v>
                </c:pt>
                <c:pt idx="397">
                  <c:v>2.133</c:v>
                </c:pt>
                <c:pt idx="398">
                  <c:v>2.11</c:v>
                </c:pt>
                <c:pt idx="399">
                  <c:v>2.0630000000000002</c:v>
                </c:pt>
                <c:pt idx="400">
                  <c:v>2</c:v>
                </c:pt>
                <c:pt idx="401">
                  <c:v>1.986</c:v>
                </c:pt>
                <c:pt idx="402">
                  <c:v>1.9159999999999999</c:v>
                </c:pt>
                <c:pt idx="403">
                  <c:v>1.9039999999999999</c:v>
                </c:pt>
                <c:pt idx="404">
                  <c:v>1.9630000000000001</c:v>
                </c:pt>
                <c:pt idx="405">
                  <c:v>1.9359999999999999</c:v>
                </c:pt>
                <c:pt idx="406">
                  <c:v>1.8959999999999999</c:v>
                </c:pt>
                <c:pt idx="407">
                  <c:v>1.865</c:v>
                </c:pt>
                <c:pt idx="408">
                  <c:v>1.8919999999999999</c:v>
                </c:pt>
                <c:pt idx="409">
                  <c:v>1.873</c:v>
                </c:pt>
                <c:pt idx="410">
                  <c:v>1.9</c:v>
                </c:pt>
                <c:pt idx="411">
                  <c:v>1.8180000000000001</c:v>
                </c:pt>
                <c:pt idx="412">
                  <c:v>1.77</c:v>
                </c:pt>
                <c:pt idx="413">
                  <c:v>1.7690000000000001</c:v>
                </c:pt>
                <c:pt idx="414">
                  <c:v>1.7709999999999999</c:v>
                </c:pt>
                <c:pt idx="415">
                  <c:v>1.9140000000000001</c:v>
                </c:pt>
                <c:pt idx="416">
                  <c:v>1.8679999999999999</c:v>
                </c:pt>
                <c:pt idx="417">
                  <c:v>1.83</c:v>
                </c:pt>
                <c:pt idx="418">
                  <c:v>1.8260000000000001</c:v>
                </c:pt>
                <c:pt idx="419">
                  <c:v>1.784</c:v>
                </c:pt>
                <c:pt idx="420">
                  <c:v>1.821</c:v>
                </c:pt>
                <c:pt idx="421">
                  <c:v>1.7810000000000001</c:v>
                </c:pt>
                <c:pt idx="422">
                  <c:v>1.81</c:v>
                </c:pt>
                <c:pt idx="423">
                  <c:v>1.7589999999999999</c:v>
                </c:pt>
                <c:pt idx="424">
                  <c:v>1.8120000000000001</c:v>
                </c:pt>
                <c:pt idx="425">
                  <c:v>1.802</c:v>
                </c:pt>
                <c:pt idx="426">
                  <c:v>1.819</c:v>
                </c:pt>
                <c:pt idx="427">
                  <c:v>1.857</c:v>
                </c:pt>
                <c:pt idx="428">
                  <c:v>1.899</c:v>
                </c:pt>
                <c:pt idx="429">
                  <c:v>1.98</c:v>
                </c:pt>
                <c:pt idx="430">
                  <c:v>1.9750000000000001</c:v>
                </c:pt>
                <c:pt idx="431">
                  <c:v>1.9239999999999999</c:v>
                </c:pt>
                <c:pt idx="432">
                  <c:v>1.917</c:v>
                </c:pt>
                <c:pt idx="433">
                  <c:v>1.9590000000000001</c:v>
                </c:pt>
                <c:pt idx="434">
                  <c:v>1.996</c:v>
                </c:pt>
                <c:pt idx="435">
                  <c:v>1.9830000000000001</c:v>
                </c:pt>
                <c:pt idx="436">
                  <c:v>1.911</c:v>
                </c:pt>
                <c:pt idx="437">
                  <c:v>1.8759999999999999</c:v>
                </c:pt>
                <c:pt idx="438">
                  <c:v>1.8900000000000001</c:v>
                </c:pt>
                <c:pt idx="439">
                  <c:v>1.831</c:v>
                </c:pt>
                <c:pt idx="440">
                  <c:v>1.837</c:v>
                </c:pt>
                <c:pt idx="441">
                  <c:v>1.8599999999999999</c:v>
                </c:pt>
                <c:pt idx="442">
                  <c:v>1.8319999999999999</c:v>
                </c:pt>
                <c:pt idx="443">
                  <c:v>1.851</c:v>
                </c:pt>
                <c:pt idx="444">
                  <c:v>1.8919999999999999</c:v>
                </c:pt>
                <c:pt idx="445">
                  <c:v>1.9180000000000001</c:v>
                </c:pt>
                <c:pt idx="446">
                  <c:v>1.9020000000000001</c:v>
                </c:pt>
                <c:pt idx="447">
                  <c:v>1.7610000000000001</c:v>
                </c:pt>
                <c:pt idx="448">
                  <c:v>1.804</c:v>
                </c:pt>
                <c:pt idx="449">
                  <c:v>1.7469999999999999</c:v>
                </c:pt>
                <c:pt idx="450">
                  <c:v>1.738</c:v>
                </c:pt>
                <c:pt idx="451">
                  <c:v>1.7410000000000001</c:v>
                </c:pt>
                <c:pt idx="452">
                  <c:v>1.7930000000000001</c:v>
                </c:pt>
                <c:pt idx="453">
                  <c:v>1.7429999999999999</c:v>
                </c:pt>
                <c:pt idx="454">
                  <c:v>1.7130000000000001</c:v>
                </c:pt>
                <c:pt idx="455">
                  <c:v>1.7229999999999999</c:v>
                </c:pt>
                <c:pt idx="456">
                  <c:v>1.6800000000000002</c:v>
                </c:pt>
                <c:pt idx="457">
                  <c:v>1.63</c:v>
                </c:pt>
                <c:pt idx="458">
                  <c:v>1.653</c:v>
                </c:pt>
                <c:pt idx="459">
                  <c:v>1.6909999999999998</c:v>
                </c:pt>
                <c:pt idx="460">
                  <c:v>1.702</c:v>
                </c:pt>
                <c:pt idx="461">
                  <c:v>1.6850000000000001</c:v>
                </c:pt>
                <c:pt idx="462">
                  <c:v>1.6919999999999999</c:v>
                </c:pt>
                <c:pt idx="463">
                  <c:v>1.679</c:v>
                </c:pt>
                <c:pt idx="464">
                  <c:v>1.655</c:v>
                </c:pt>
                <c:pt idx="465">
                  <c:v>1.627</c:v>
                </c:pt>
                <c:pt idx="466">
                  <c:v>1.6440000000000001</c:v>
                </c:pt>
                <c:pt idx="467">
                  <c:v>1.6019999999999999</c:v>
                </c:pt>
                <c:pt idx="468">
                  <c:v>1.5939999999999999</c:v>
                </c:pt>
                <c:pt idx="469">
                  <c:v>1.661</c:v>
                </c:pt>
                <c:pt idx="470">
                  <c:v>1.6040000000000001</c:v>
                </c:pt>
                <c:pt idx="471">
                  <c:v>1.448</c:v>
                </c:pt>
                <c:pt idx="472">
                  <c:v>1.498</c:v>
                </c:pt>
                <c:pt idx="473">
                  <c:v>1.492</c:v>
                </c:pt>
                <c:pt idx="474">
                  <c:v>1.44</c:v>
                </c:pt>
                <c:pt idx="475">
                  <c:v>1.405</c:v>
                </c:pt>
                <c:pt idx="476">
                  <c:v>1.4769999999999999</c:v>
                </c:pt>
                <c:pt idx="477">
                  <c:v>1.4790000000000001</c:v>
                </c:pt>
                <c:pt idx="478">
                  <c:v>1.6459999999999999</c:v>
                </c:pt>
                <c:pt idx="479">
                  <c:v>1.657</c:v>
                </c:pt>
                <c:pt idx="480">
                  <c:v>1.6680000000000001</c:v>
                </c:pt>
                <c:pt idx="481">
                  <c:v>1.696</c:v>
                </c:pt>
                <c:pt idx="482">
                  <c:v>1.7869999999999999</c:v>
                </c:pt>
                <c:pt idx="483">
                  <c:v>1.7429999999999999</c:v>
                </c:pt>
                <c:pt idx="484">
                  <c:v>1.6850000000000001</c:v>
                </c:pt>
                <c:pt idx="485">
                  <c:v>1.629</c:v>
                </c:pt>
                <c:pt idx="486">
                  <c:v>1.607</c:v>
                </c:pt>
                <c:pt idx="487">
                  <c:v>1.5629999999999999</c:v>
                </c:pt>
                <c:pt idx="488">
                  <c:v>1.5669999999999999</c:v>
                </c:pt>
                <c:pt idx="489">
                  <c:v>1.5640000000000001</c:v>
                </c:pt>
                <c:pt idx="490">
                  <c:v>1.522</c:v>
                </c:pt>
                <c:pt idx="491">
                  <c:v>1.51</c:v>
                </c:pt>
                <c:pt idx="492">
                  <c:v>1.494</c:v>
                </c:pt>
                <c:pt idx="493">
                  <c:v>1.5190000000000001</c:v>
                </c:pt>
                <c:pt idx="494">
                  <c:v>1.506</c:v>
                </c:pt>
                <c:pt idx="495">
                  <c:v>1.429</c:v>
                </c:pt>
                <c:pt idx="496">
                  <c:v>1.427</c:v>
                </c:pt>
                <c:pt idx="497">
                  <c:v>1.4020000000000001</c:v>
                </c:pt>
                <c:pt idx="498">
                  <c:v>1.417</c:v>
                </c:pt>
                <c:pt idx="499">
                  <c:v>1.4079999999999999</c:v>
                </c:pt>
                <c:pt idx="500">
                  <c:v>1.3860000000000001</c:v>
                </c:pt>
                <c:pt idx="501">
                  <c:v>1.639</c:v>
                </c:pt>
                <c:pt idx="502">
                  <c:v>1.6520000000000001</c:v>
                </c:pt>
                <c:pt idx="503">
                  <c:v>1.5489999999999999</c:v>
                </c:pt>
                <c:pt idx="504">
                  <c:v>1.55</c:v>
                </c:pt>
                <c:pt idx="505">
                  <c:v>1.569</c:v>
                </c:pt>
                <c:pt idx="506">
                  <c:v>1.548</c:v>
                </c:pt>
                <c:pt idx="507">
                  <c:v>1.5369999999999999</c:v>
                </c:pt>
                <c:pt idx="508">
                  <c:v>1.635</c:v>
                </c:pt>
                <c:pt idx="509">
                  <c:v>1.6819999999999999</c:v>
                </c:pt>
                <c:pt idx="510">
                  <c:v>1.6890000000000001</c:v>
                </c:pt>
                <c:pt idx="511">
                  <c:v>1.627</c:v>
                </c:pt>
                <c:pt idx="512">
                  <c:v>1.5699999999999998</c:v>
                </c:pt>
                <c:pt idx="513">
                  <c:v>1.585</c:v>
                </c:pt>
                <c:pt idx="514">
                  <c:v>1.635</c:v>
                </c:pt>
                <c:pt idx="515">
                  <c:v>1.655</c:v>
                </c:pt>
                <c:pt idx="516">
                  <c:v>1.6659999999999999</c:v>
                </c:pt>
                <c:pt idx="517">
                  <c:v>1.6659999999999999</c:v>
                </c:pt>
                <c:pt idx="518">
                  <c:v>1.607</c:v>
                </c:pt>
                <c:pt idx="519">
                  <c:v>1.6280000000000001</c:v>
                </c:pt>
                <c:pt idx="520">
                  <c:v>1.5920000000000001</c:v>
                </c:pt>
                <c:pt idx="521">
                  <c:v>1.5920000000000001</c:v>
                </c:pt>
                <c:pt idx="522">
                  <c:v>1.5920000000000001</c:v>
                </c:pt>
                <c:pt idx="523">
                  <c:v>1.5470000000000002</c:v>
                </c:pt>
                <c:pt idx="524">
                  <c:v>1.498</c:v>
                </c:pt>
                <c:pt idx="525">
                  <c:v>1.4809999999999999</c:v>
                </c:pt>
                <c:pt idx="526">
                  <c:v>1.5510000000000002</c:v>
                </c:pt>
                <c:pt idx="527">
                  <c:v>1.5270000000000001</c:v>
                </c:pt>
                <c:pt idx="528">
                  <c:v>1.5840000000000001</c:v>
                </c:pt>
                <c:pt idx="529">
                  <c:v>1.6120000000000001</c:v>
                </c:pt>
                <c:pt idx="530">
                  <c:v>1.5550000000000002</c:v>
                </c:pt>
                <c:pt idx="531">
                  <c:v>1.5739999999999998</c:v>
                </c:pt>
                <c:pt idx="532">
                  <c:v>1.5640000000000001</c:v>
                </c:pt>
                <c:pt idx="533">
                  <c:v>1.5640000000000001</c:v>
                </c:pt>
                <c:pt idx="534">
                  <c:v>1.5569999999999999</c:v>
                </c:pt>
                <c:pt idx="535">
                  <c:v>1.649</c:v>
                </c:pt>
                <c:pt idx="536">
                  <c:v>1.5609999999999999</c:v>
                </c:pt>
                <c:pt idx="537">
                  <c:v>1.5720000000000001</c:v>
                </c:pt>
                <c:pt idx="538">
                  <c:v>1.5569999999999999</c:v>
                </c:pt>
                <c:pt idx="539">
                  <c:v>1.506</c:v>
                </c:pt>
                <c:pt idx="540">
                  <c:v>1.4969999999999999</c:v>
                </c:pt>
                <c:pt idx="541">
                  <c:v>1.512</c:v>
                </c:pt>
                <c:pt idx="542">
                  <c:v>1.413</c:v>
                </c:pt>
                <c:pt idx="543">
                  <c:v>1.4670000000000001</c:v>
                </c:pt>
                <c:pt idx="544">
                  <c:v>1.4849999999999999</c:v>
                </c:pt>
                <c:pt idx="545">
                  <c:v>1.4359999999999999</c:v>
                </c:pt>
                <c:pt idx="546">
                  <c:v>1.532</c:v>
                </c:pt>
                <c:pt idx="547">
                  <c:v>1.5529999999999999</c:v>
                </c:pt>
                <c:pt idx="548">
                  <c:v>1.6760000000000002</c:v>
                </c:pt>
                <c:pt idx="549">
                  <c:v>1.6819999999999999</c:v>
                </c:pt>
                <c:pt idx="550">
                  <c:v>1.6360000000000001</c:v>
                </c:pt>
                <c:pt idx="551">
                  <c:v>1.712</c:v>
                </c:pt>
                <c:pt idx="552">
                  <c:v>1.647</c:v>
                </c:pt>
                <c:pt idx="553">
                  <c:v>1.5979999999999999</c:v>
                </c:pt>
                <c:pt idx="554">
                  <c:v>1.6219999999999999</c:v>
                </c:pt>
                <c:pt idx="555">
                  <c:v>1.6</c:v>
                </c:pt>
                <c:pt idx="556">
                  <c:v>1.552</c:v>
                </c:pt>
                <c:pt idx="557">
                  <c:v>1.5620000000000001</c:v>
                </c:pt>
                <c:pt idx="558">
                  <c:v>1.518</c:v>
                </c:pt>
                <c:pt idx="559">
                  <c:v>1.5289999999999999</c:v>
                </c:pt>
                <c:pt idx="560">
                  <c:v>1.532</c:v>
                </c:pt>
                <c:pt idx="561">
                  <c:v>1.5110000000000001</c:v>
                </c:pt>
                <c:pt idx="562">
                  <c:v>1.472</c:v>
                </c:pt>
                <c:pt idx="563">
                  <c:v>1.421</c:v>
                </c:pt>
                <c:pt idx="564">
                  <c:v>1.38</c:v>
                </c:pt>
                <c:pt idx="565">
                  <c:v>1.458</c:v>
                </c:pt>
                <c:pt idx="566">
                  <c:v>1.42</c:v>
                </c:pt>
                <c:pt idx="567">
                  <c:v>1.46</c:v>
                </c:pt>
                <c:pt idx="568">
                  <c:v>1.458</c:v>
                </c:pt>
                <c:pt idx="569">
                  <c:v>1.4179999999999999</c:v>
                </c:pt>
                <c:pt idx="570">
                  <c:v>1.4079999999999999</c:v>
                </c:pt>
                <c:pt idx="571">
                  <c:v>1.458</c:v>
                </c:pt>
                <c:pt idx="572">
                  <c:v>1.3260000000000001</c:v>
                </c:pt>
                <c:pt idx="573">
                  <c:v>1.304</c:v>
                </c:pt>
                <c:pt idx="574">
                  <c:v>1.365</c:v>
                </c:pt>
                <c:pt idx="575">
                  <c:v>1.3320000000000001</c:v>
                </c:pt>
                <c:pt idx="576">
                  <c:v>1.268</c:v>
                </c:pt>
                <c:pt idx="577">
                  <c:v>1.2589999999999999</c:v>
                </c:pt>
                <c:pt idx="578">
                  <c:v>1.2509999999999999</c:v>
                </c:pt>
                <c:pt idx="579">
                  <c:v>1.252</c:v>
                </c:pt>
                <c:pt idx="580">
                  <c:v>1.294</c:v>
                </c:pt>
                <c:pt idx="581">
                  <c:v>1.3</c:v>
                </c:pt>
                <c:pt idx="582">
                  <c:v>1.3</c:v>
                </c:pt>
                <c:pt idx="583">
                  <c:v>1.3</c:v>
                </c:pt>
                <c:pt idx="584">
                  <c:v>1.236</c:v>
                </c:pt>
                <c:pt idx="585">
                  <c:v>1.2130000000000001</c:v>
                </c:pt>
                <c:pt idx="586">
                  <c:v>1.22</c:v>
                </c:pt>
                <c:pt idx="587">
                  <c:v>1.218</c:v>
                </c:pt>
                <c:pt idx="588">
                  <c:v>1.236</c:v>
                </c:pt>
                <c:pt idx="589">
                  <c:v>1.2690000000000001</c:v>
                </c:pt>
                <c:pt idx="590">
                  <c:v>1.2829999999999999</c:v>
                </c:pt>
                <c:pt idx="591">
                  <c:v>1.3879999999999999</c:v>
                </c:pt>
                <c:pt idx="592">
                  <c:v>1.3089999999999999</c:v>
                </c:pt>
                <c:pt idx="593">
                  <c:v>1.3360000000000001</c:v>
                </c:pt>
                <c:pt idx="594">
                  <c:v>1.377</c:v>
                </c:pt>
                <c:pt idx="595">
                  <c:v>1.296</c:v>
                </c:pt>
                <c:pt idx="596">
                  <c:v>1.353</c:v>
                </c:pt>
                <c:pt idx="597">
                  <c:v>1.333</c:v>
                </c:pt>
                <c:pt idx="598">
                  <c:v>1.347</c:v>
                </c:pt>
                <c:pt idx="599">
                  <c:v>1.4</c:v>
                </c:pt>
                <c:pt idx="600">
                  <c:v>1.393</c:v>
                </c:pt>
                <c:pt idx="601">
                  <c:v>1.46</c:v>
                </c:pt>
                <c:pt idx="602">
                  <c:v>1.4729999999999999</c:v>
                </c:pt>
                <c:pt idx="603">
                  <c:v>1.5310000000000001</c:v>
                </c:pt>
                <c:pt idx="604">
                  <c:v>1.534</c:v>
                </c:pt>
                <c:pt idx="605">
                  <c:v>1.5169999999999999</c:v>
                </c:pt>
                <c:pt idx="606">
                  <c:v>1.4809999999999999</c:v>
                </c:pt>
                <c:pt idx="607">
                  <c:v>1.4870000000000001</c:v>
                </c:pt>
                <c:pt idx="608">
                  <c:v>1.47</c:v>
                </c:pt>
                <c:pt idx="609">
                  <c:v>1.454</c:v>
                </c:pt>
                <c:pt idx="610">
                  <c:v>1.5009999999999999</c:v>
                </c:pt>
                <c:pt idx="611">
                  <c:v>1.4929999999999999</c:v>
                </c:pt>
                <c:pt idx="612">
                  <c:v>1.492</c:v>
                </c:pt>
                <c:pt idx="613">
                  <c:v>1.46</c:v>
                </c:pt>
                <c:pt idx="614">
                  <c:v>1.5070000000000001</c:v>
                </c:pt>
                <c:pt idx="615">
                  <c:v>1.472</c:v>
                </c:pt>
                <c:pt idx="616">
                  <c:v>1.504</c:v>
                </c:pt>
                <c:pt idx="617">
                  <c:v>1.472</c:v>
                </c:pt>
                <c:pt idx="618">
                  <c:v>1.4750000000000001</c:v>
                </c:pt>
                <c:pt idx="619">
                  <c:v>1.4510000000000001</c:v>
                </c:pt>
                <c:pt idx="620">
                  <c:v>1.4929999999999999</c:v>
                </c:pt>
                <c:pt idx="621">
                  <c:v>1.492</c:v>
                </c:pt>
                <c:pt idx="622">
                  <c:v>1.4710000000000001</c:v>
                </c:pt>
                <c:pt idx="623">
                  <c:v>1.478</c:v>
                </c:pt>
                <c:pt idx="624">
                  <c:v>1.421</c:v>
                </c:pt>
                <c:pt idx="625">
                  <c:v>1.351</c:v>
                </c:pt>
                <c:pt idx="626">
                  <c:v>1.373</c:v>
                </c:pt>
                <c:pt idx="627">
                  <c:v>1.353</c:v>
                </c:pt>
                <c:pt idx="628">
                  <c:v>1.3620000000000001</c:v>
                </c:pt>
                <c:pt idx="629">
                  <c:v>1.3540000000000001</c:v>
                </c:pt>
                <c:pt idx="630">
                  <c:v>1.38</c:v>
                </c:pt>
                <c:pt idx="631">
                  <c:v>1.373</c:v>
                </c:pt>
                <c:pt idx="632">
                  <c:v>1.331</c:v>
                </c:pt>
                <c:pt idx="633">
                  <c:v>1.466</c:v>
                </c:pt>
                <c:pt idx="634">
                  <c:v>1.42</c:v>
                </c:pt>
                <c:pt idx="635">
                  <c:v>1.3900000000000001</c:v>
                </c:pt>
                <c:pt idx="636">
                  <c:v>1.3820000000000001</c:v>
                </c:pt>
                <c:pt idx="637">
                  <c:v>1.381</c:v>
                </c:pt>
                <c:pt idx="638">
                  <c:v>1.4530000000000001</c:v>
                </c:pt>
                <c:pt idx="639">
                  <c:v>1.504</c:v>
                </c:pt>
                <c:pt idx="640">
                  <c:v>1.496</c:v>
                </c:pt>
                <c:pt idx="641">
                  <c:v>1.54</c:v>
                </c:pt>
                <c:pt idx="642">
                  <c:v>1.51</c:v>
                </c:pt>
                <c:pt idx="643">
                  <c:v>1.43</c:v>
                </c:pt>
                <c:pt idx="644">
                  <c:v>1.4450000000000001</c:v>
                </c:pt>
                <c:pt idx="645">
                  <c:v>1.431</c:v>
                </c:pt>
                <c:pt idx="646">
                  <c:v>1.397</c:v>
                </c:pt>
                <c:pt idx="647">
                  <c:v>1.552</c:v>
                </c:pt>
                <c:pt idx="648">
                  <c:v>1.506</c:v>
                </c:pt>
                <c:pt idx="649">
                  <c:v>1.397</c:v>
                </c:pt>
                <c:pt idx="650">
                  <c:v>1.369</c:v>
                </c:pt>
                <c:pt idx="651">
                  <c:v>1.256</c:v>
                </c:pt>
                <c:pt idx="652">
                  <c:v>1.228</c:v>
                </c:pt>
                <c:pt idx="653">
                  <c:v>1.2450000000000001</c:v>
                </c:pt>
                <c:pt idx="654">
                  <c:v>1.26</c:v>
                </c:pt>
                <c:pt idx="655">
                  <c:v>1.24</c:v>
                </c:pt>
                <c:pt idx="656">
                  <c:v>1.2410000000000001</c:v>
                </c:pt>
                <c:pt idx="657">
                  <c:v>1.1919999999999999</c:v>
                </c:pt>
                <c:pt idx="658">
                  <c:v>1.2010000000000001</c:v>
                </c:pt>
                <c:pt idx="659">
                  <c:v>1.2230000000000001</c:v>
                </c:pt>
                <c:pt idx="660">
                  <c:v>1.206</c:v>
                </c:pt>
                <c:pt idx="661">
                  <c:v>1.216</c:v>
                </c:pt>
                <c:pt idx="662">
                  <c:v>1.2530000000000001</c:v>
                </c:pt>
                <c:pt idx="663">
                  <c:v>1.2490000000000001</c:v>
                </c:pt>
                <c:pt idx="664">
                  <c:v>1.2330000000000001</c:v>
                </c:pt>
                <c:pt idx="665">
                  <c:v>1.2389999999999999</c:v>
                </c:pt>
                <c:pt idx="666">
                  <c:v>1.242</c:v>
                </c:pt>
                <c:pt idx="667">
                  <c:v>1.232</c:v>
                </c:pt>
                <c:pt idx="668">
                  <c:v>1.234</c:v>
                </c:pt>
                <c:pt idx="669">
                  <c:v>1.246</c:v>
                </c:pt>
                <c:pt idx="670">
                  <c:v>1.21</c:v>
                </c:pt>
                <c:pt idx="671">
                  <c:v>1.196</c:v>
                </c:pt>
                <c:pt idx="672">
                  <c:v>1.1659999999999999</c:v>
                </c:pt>
                <c:pt idx="673">
                  <c:v>1.179</c:v>
                </c:pt>
                <c:pt idx="674">
                  <c:v>1.214</c:v>
                </c:pt>
                <c:pt idx="675">
                  <c:v>1.216</c:v>
                </c:pt>
                <c:pt idx="676">
                  <c:v>1.1439999999999999</c:v>
                </c:pt>
                <c:pt idx="677">
                  <c:v>1.135</c:v>
                </c:pt>
                <c:pt idx="678">
                  <c:v>1.1200000000000001</c:v>
                </c:pt>
                <c:pt idx="679">
                  <c:v>1.1179999999999999</c:v>
                </c:pt>
                <c:pt idx="680">
                  <c:v>1.075</c:v>
                </c:pt>
                <c:pt idx="681">
                  <c:v>1.0580000000000001</c:v>
                </c:pt>
                <c:pt idx="682">
                  <c:v>1.04</c:v>
                </c:pt>
                <c:pt idx="683">
                  <c:v>1.0569999999999999</c:v>
                </c:pt>
                <c:pt idx="684">
                  <c:v>1.115</c:v>
                </c:pt>
                <c:pt idx="685">
                  <c:v>1.1140000000000001</c:v>
                </c:pt>
                <c:pt idx="686">
                  <c:v>1.073</c:v>
                </c:pt>
                <c:pt idx="687">
                  <c:v>1.1320000000000001</c:v>
                </c:pt>
                <c:pt idx="688">
                  <c:v>1.1020000000000001</c:v>
                </c:pt>
                <c:pt idx="689">
                  <c:v>1.1179999999999999</c:v>
                </c:pt>
                <c:pt idx="690">
                  <c:v>1.1240000000000001</c:v>
                </c:pt>
                <c:pt idx="691">
                  <c:v>1.1299999999999999</c:v>
                </c:pt>
                <c:pt idx="692">
                  <c:v>1.1320000000000001</c:v>
                </c:pt>
                <c:pt idx="693">
                  <c:v>1.117</c:v>
                </c:pt>
                <c:pt idx="694">
                  <c:v>1.105</c:v>
                </c:pt>
                <c:pt idx="695">
                  <c:v>1.1439999999999999</c:v>
                </c:pt>
                <c:pt idx="696">
                  <c:v>1.171</c:v>
                </c:pt>
                <c:pt idx="697">
                  <c:v>1.169</c:v>
                </c:pt>
                <c:pt idx="698">
                  <c:v>1.1579999999999999</c:v>
                </c:pt>
                <c:pt idx="699">
                  <c:v>1.0860000000000001</c:v>
                </c:pt>
                <c:pt idx="700">
                  <c:v>1.079</c:v>
                </c:pt>
                <c:pt idx="701">
                  <c:v>1.153</c:v>
                </c:pt>
                <c:pt idx="702">
                  <c:v>1.2469999999999999</c:v>
                </c:pt>
                <c:pt idx="703">
                  <c:v>1.276</c:v>
                </c:pt>
                <c:pt idx="704">
                  <c:v>1.32</c:v>
                </c:pt>
                <c:pt idx="705">
                  <c:v>1.292</c:v>
                </c:pt>
                <c:pt idx="706">
                  <c:v>1.3320000000000001</c:v>
                </c:pt>
                <c:pt idx="707">
                  <c:v>1.34</c:v>
                </c:pt>
                <c:pt idx="708">
                  <c:v>1.3109999999999999</c:v>
                </c:pt>
                <c:pt idx="709">
                  <c:v>1.2490000000000001</c:v>
                </c:pt>
                <c:pt idx="710">
                  <c:v>1.28</c:v>
                </c:pt>
                <c:pt idx="711">
                  <c:v>1.1879999999999999</c:v>
                </c:pt>
                <c:pt idx="712">
                  <c:v>1.212</c:v>
                </c:pt>
                <c:pt idx="713">
                  <c:v>1.1830000000000001</c:v>
                </c:pt>
                <c:pt idx="714">
                  <c:v>1.2070000000000001</c:v>
                </c:pt>
                <c:pt idx="715">
                  <c:v>1.181</c:v>
                </c:pt>
                <c:pt idx="716">
                  <c:v>1.21</c:v>
                </c:pt>
                <c:pt idx="717">
                  <c:v>1.1859999999999999</c:v>
                </c:pt>
                <c:pt idx="718">
                  <c:v>1.2650000000000001</c:v>
                </c:pt>
                <c:pt idx="719">
                  <c:v>1.3049999999999999</c:v>
                </c:pt>
                <c:pt idx="720">
                  <c:v>1.359</c:v>
                </c:pt>
                <c:pt idx="721">
                  <c:v>1.34</c:v>
                </c:pt>
                <c:pt idx="722">
                  <c:v>1.3820000000000001</c:v>
                </c:pt>
                <c:pt idx="723">
                  <c:v>1.3940000000000001</c:v>
                </c:pt>
                <c:pt idx="724">
                  <c:v>1.375</c:v>
                </c:pt>
                <c:pt idx="725">
                  <c:v>1.417</c:v>
                </c:pt>
                <c:pt idx="726">
                  <c:v>1.3759999999999999</c:v>
                </c:pt>
                <c:pt idx="727">
                  <c:v>1.379</c:v>
                </c:pt>
                <c:pt idx="728">
                  <c:v>1.3980000000000001</c:v>
                </c:pt>
                <c:pt idx="729">
                  <c:v>1.38</c:v>
                </c:pt>
                <c:pt idx="730">
                  <c:v>1.383</c:v>
                </c:pt>
                <c:pt idx="731">
                  <c:v>1.367</c:v>
                </c:pt>
                <c:pt idx="732">
                  <c:v>1.373</c:v>
                </c:pt>
                <c:pt idx="733">
                  <c:v>1.389</c:v>
                </c:pt>
                <c:pt idx="734">
                  <c:v>1.381</c:v>
                </c:pt>
                <c:pt idx="735">
                  <c:v>1.4570000000000001</c:v>
                </c:pt>
                <c:pt idx="736">
                  <c:v>1.53</c:v>
                </c:pt>
                <c:pt idx="737">
                  <c:v>1.5840000000000001</c:v>
                </c:pt>
                <c:pt idx="738">
                  <c:v>1.661</c:v>
                </c:pt>
                <c:pt idx="739">
                  <c:v>1.7509999999999999</c:v>
                </c:pt>
                <c:pt idx="740">
                  <c:v>1.6619999999999999</c:v>
                </c:pt>
                <c:pt idx="741">
                  <c:v>1.6930000000000001</c:v>
                </c:pt>
                <c:pt idx="742">
                  <c:v>1.752</c:v>
                </c:pt>
                <c:pt idx="743">
                  <c:v>1.7050000000000001</c:v>
                </c:pt>
                <c:pt idx="744">
                  <c:v>1.72</c:v>
                </c:pt>
                <c:pt idx="745">
                  <c:v>1.7509999999999999</c:v>
                </c:pt>
                <c:pt idx="746">
                  <c:v>1.8959999999999999</c:v>
                </c:pt>
                <c:pt idx="747">
                  <c:v>2.0179999999999998</c:v>
                </c:pt>
                <c:pt idx="748">
                  <c:v>2.077</c:v>
                </c:pt>
                <c:pt idx="749">
                  <c:v>1.9609999999999999</c:v>
                </c:pt>
                <c:pt idx="750">
                  <c:v>2.0310000000000001</c:v>
                </c:pt>
                <c:pt idx="751">
                  <c:v>2.0920000000000001</c:v>
                </c:pt>
                <c:pt idx="752">
                  <c:v>2.0910000000000002</c:v>
                </c:pt>
                <c:pt idx="753">
                  <c:v>2.0680000000000001</c:v>
                </c:pt>
                <c:pt idx="754">
                  <c:v>2.0219999999999998</c:v>
                </c:pt>
                <c:pt idx="755">
                  <c:v>2.1150000000000002</c:v>
                </c:pt>
                <c:pt idx="756">
                  <c:v>2.129</c:v>
                </c:pt>
                <c:pt idx="757">
                  <c:v>2.0859999999999999</c:v>
                </c:pt>
                <c:pt idx="758">
                  <c:v>2.0659999999999998</c:v>
                </c:pt>
                <c:pt idx="759">
                  <c:v>1.9419999999999999</c:v>
                </c:pt>
                <c:pt idx="760">
                  <c:v>1.986</c:v>
                </c:pt>
                <c:pt idx="761">
                  <c:v>2.048</c:v>
                </c:pt>
                <c:pt idx="762">
                  <c:v>1.9</c:v>
                </c:pt>
                <c:pt idx="763">
                  <c:v>1.982</c:v>
                </c:pt>
                <c:pt idx="764">
                  <c:v>1.9409999999999998</c:v>
                </c:pt>
                <c:pt idx="765">
                  <c:v>1.885</c:v>
                </c:pt>
                <c:pt idx="766">
                  <c:v>1.994</c:v>
                </c:pt>
                <c:pt idx="767">
                  <c:v>2.0379999999999998</c:v>
                </c:pt>
                <c:pt idx="768">
                  <c:v>1.9929999999999999</c:v>
                </c:pt>
                <c:pt idx="769">
                  <c:v>1.8719999999999999</c:v>
                </c:pt>
                <c:pt idx="770">
                  <c:v>1.7930000000000001</c:v>
                </c:pt>
                <c:pt idx="771">
                  <c:v>1.823</c:v>
                </c:pt>
                <c:pt idx="772">
                  <c:v>1.87</c:v>
                </c:pt>
                <c:pt idx="773">
                  <c:v>1.8159999999999998</c:v>
                </c:pt>
                <c:pt idx="774">
                  <c:v>1.837</c:v>
                </c:pt>
                <c:pt idx="775">
                  <c:v>1.8199999999999998</c:v>
                </c:pt>
                <c:pt idx="776">
                  <c:v>1.849</c:v>
                </c:pt>
                <c:pt idx="777">
                  <c:v>1.8180000000000001</c:v>
                </c:pt>
                <c:pt idx="778">
                  <c:v>1.8180000000000001</c:v>
                </c:pt>
                <c:pt idx="779">
                  <c:v>1.8420000000000001</c:v>
                </c:pt>
                <c:pt idx="780">
                  <c:v>1.8090000000000002</c:v>
                </c:pt>
                <c:pt idx="781">
                  <c:v>1.792</c:v>
                </c:pt>
                <c:pt idx="782">
                  <c:v>1.8120000000000001</c:v>
                </c:pt>
                <c:pt idx="783">
                  <c:v>1.7389999999999999</c:v>
                </c:pt>
                <c:pt idx="784">
                  <c:v>1.863</c:v>
                </c:pt>
                <c:pt idx="785">
                  <c:v>1.8679999999999999</c:v>
                </c:pt>
                <c:pt idx="786">
                  <c:v>1.929</c:v>
                </c:pt>
                <c:pt idx="787">
                  <c:v>1.9590000000000001</c:v>
                </c:pt>
                <c:pt idx="788">
                  <c:v>1.891</c:v>
                </c:pt>
                <c:pt idx="789">
                  <c:v>1.9119999999999999</c:v>
                </c:pt>
                <c:pt idx="790">
                  <c:v>1.865</c:v>
                </c:pt>
                <c:pt idx="791">
                  <c:v>1.891</c:v>
                </c:pt>
                <c:pt idx="792">
                  <c:v>1.8900000000000001</c:v>
                </c:pt>
                <c:pt idx="793">
                  <c:v>1.903</c:v>
                </c:pt>
                <c:pt idx="794">
                  <c:v>1.907</c:v>
                </c:pt>
                <c:pt idx="795">
                  <c:v>1.952</c:v>
                </c:pt>
                <c:pt idx="796">
                  <c:v>1.9790000000000001</c:v>
                </c:pt>
                <c:pt idx="797">
                  <c:v>2.0139999999999998</c:v>
                </c:pt>
                <c:pt idx="798">
                  <c:v>1.9830000000000001</c:v>
                </c:pt>
                <c:pt idx="799">
                  <c:v>2.0350000000000001</c:v>
                </c:pt>
                <c:pt idx="800">
                  <c:v>2.1019999999999999</c:v>
                </c:pt>
                <c:pt idx="801">
                  <c:v>2.226</c:v>
                </c:pt>
                <c:pt idx="802">
                  <c:v>2.2210000000000001</c:v>
                </c:pt>
                <c:pt idx="803">
                  <c:v>2.3180000000000001</c:v>
                </c:pt>
                <c:pt idx="804">
                  <c:v>2.2530000000000001</c:v>
                </c:pt>
                <c:pt idx="805">
                  <c:v>2.3069999999999999</c:v>
                </c:pt>
                <c:pt idx="806">
                  <c:v>2.2280000000000002</c:v>
                </c:pt>
                <c:pt idx="807">
                  <c:v>2.258</c:v>
                </c:pt>
                <c:pt idx="808">
                  <c:v>2.367</c:v>
                </c:pt>
                <c:pt idx="809">
                  <c:v>2.3580000000000001</c:v>
                </c:pt>
                <c:pt idx="810">
                  <c:v>2.238</c:v>
                </c:pt>
                <c:pt idx="811">
                  <c:v>2.165</c:v>
                </c:pt>
                <c:pt idx="812">
                  <c:v>2.2629999999999999</c:v>
                </c:pt>
                <c:pt idx="813">
                  <c:v>2.2170000000000001</c:v>
                </c:pt>
                <c:pt idx="814">
                  <c:v>2.2240000000000002</c:v>
                </c:pt>
                <c:pt idx="815">
                  <c:v>2.2330000000000001</c:v>
                </c:pt>
                <c:pt idx="816">
                  <c:v>2.1390000000000002</c:v>
                </c:pt>
                <c:pt idx="817">
                  <c:v>2.181</c:v>
                </c:pt>
                <c:pt idx="818">
                  <c:v>2.1720000000000002</c:v>
                </c:pt>
                <c:pt idx="819">
                  <c:v>2.2330000000000001</c:v>
                </c:pt>
                <c:pt idx="820">
                  <c:v>2.1829999999999998</c:v>
                </c:pt>
                <c:pt idx="821">
                  <c:v>2.214</c:v>
                </c:pt>
                <c:pt idx="822">
                  <c:v>2.1880000000000002</c:v>
                </c:pt>
                <c:pt idx="823">
                  <c:v>2.1269999999999998</c:v>
                </c:pt>
                <c:pt idx="824">
                  <c:v>2.0790000000000002</c:v>
                </c:pt>
                <c:pt idx="825">
                  <c:v>2.117</c:v>
                </c:pt>
                <c:pt idx="826">
                  <c:v>2.13</c:v>
                </c:pt>
                <c:pt idx="827">
                  <c:v>2.0939999999999999</c:v>
                </c:pt>
                <c:pt idx="828">
                  <c:v>2.157</c:v>
                </c:pt>
                <c:pt idx="829">
                  <c:v>2.1859999999999999</c:v>
                </c:pt>
                <c:pt idx="830">
                  <c:v>2.2480000000000002</c:v>
                </c:pt>
                <c:pt idx="831">
                  <c:v>2.306</c:v>
                </c:pt>
                <c:pt idx="832">
                  <c:v>2.355</c:v>
                </c:pt>
                <c:pt idx="833">
                  <c:v>2.355</c:v>
                </c:pt>
                <c:pt idx="834">
                  <c:v>2.3330000000000002</c:v>
                </c:pt>
                <c:pt idx="835">
                  <c:v>2.2909999999999999</c:v>
                </c:pt>
                <c:pt idx="836">
                  <c:v>2.3570000000000002</c:v>
                </c:pt>
                <c:pt idx="837">
                  <c:v>2.351</c:v>
                </c:pt>
                <c:pt idx="838">
                  <c:v>2.3540000000000001</c:v>
                </c:pt>
                <c:pt idx="839">
                  <c:v>2.3130000000000002</c:v>
                </c:pt>
                <c:pt idx="840">
                  <c:v>2.2549999999999999</c:v>
                </c:pt>
                <c:pt idx="841">
                  <c:v>2.2640000000000002</c:v>
                </c:pt>
                <c:pt idx="842">
                  <c:v>2.214</c:v>
                </c:pt>
                <c:pt idx="843">
                  <c:v>2.1850000000000001</c:v>
                </c:pt>
                <c:pt idx="844">
                  <c:v>2.15</c:v>
                </c:pt>
                <c:pt idx="845">
                  <c:v>2.1259999999999999</c:v>
                </c:pt>
                <c:pt idx="846">
                  <c:v>2.14</c:v>
                </c:pt>
                <c:pt idx="847">
                  <c:v>2.3090000000000002</c:v>
                </c:pt>
                <c:pt idx="848">
                  <c:v>2.3149999999999999</c:v>
                </c:pt>
                <c:pt idx="849">
                  <c:v>2.266</c:v>
                </c:pt>
                <c:pt idx="850">
                  <c:v>2.2629999999999999</c:v>
                </c:pt>
                <c:pt idx="851">
                  <c:v>2.262</c:v>
                </c:pt>
                <c:pt idx="852">
                  <c:v>2.21</c:v>
                </c:pt>
                <c:pt idx="853">
                  <c:v>2.23</c:v>
                </c:pt>
                <c:pt idx="854">
                  <c:v>2.2709999999999999</c:v>
                </c:pt>
                <c:pt idx="855">
                  <c:v>2.29</c:v>
                </c:pt>
                <c:pt idx="856">
                  <c:v>2.3029999999999999</c:v>
                </c:pt>
                <c:pt idx="857">
                  <c:v>2.3029999999999999</c:v>
                </c:pt>
                <c:pt idx="858">
                  <c:v>2.3029999999999999</c:v>
                </c:pt>
                <c:pt idx="859">
                  <c:v>2.2519999999999998</c:v>
                </c:pt>
                <c:pt idx="860">
                  <c:v>2.266</c:v>
                </c:pt>
                <c:pt idx="861">
                  <c:v>2.254</c:v>
                </c:pt>
                <c:pt idx="862">
                  <c:v>2.2509999999999999</c:v>
                </c:pt>
                <c:pt idx="863">
                  <c:v>2.1749999999999998</c:v>
                </c:pt>
                <c:pt idx="864">
                  <c:v>2.2570000000000001</c:v>
                </c:pt>
                <c:pt idx="865">
                  <c:v>2.3029999999999999</c:v>
                </c:pt>
                <c:pt idx="866">
                  <c:v>2.2370000000000001</c:v>
                </c:pt>
                <c:pt idx="867">
                  <c:v>2.2749999999999999</c:v>
                </c:pt>
                <c:pt idx="868">
                  <c:v>2.2749999999999999</c:v>
                </c:pt>
                <c:pt idx="869">
                  <c:v>2.2989999999999999</c:v>
                </c:pt>
                <c:pt idx="870">
                  <c:v>2.2549999999999999</c:v>
                </c:pt>
                <c:pt idx="871">
                  <c:v>2.2450000000000001</c:v>
                </c:pt>
                <c:pt idx="872">
                  <c:v>2.16</c:v>
                </c:pt>
                <c:pt idx="873">
                  <c:v>2.2330000000000001</c:v>
                </c:pt>
                <c:pt idx="874">
                  <c:v>2.2720000000000002</c:v>
                </c:pt>
                <c:pt idx="875">
                  <c:v>2.2429999999999999</c:v>
                </c:pt>
                <c:pt idx="876">
                  <c:v>2.2850000000000001</c:v>
                </c:pt>
                <c:pt idx="877">
                  <c:v>2.2429999999999999</c:v>
                </c:pt>
                <c:pt idx="878">
                  <c:v>2.2690000000000001</c:v>
                </c:pt>
                <c:pt idx="879">
                  <c:v>2.2280000000000002</c:v>
                </c:pt>
                <c:pt idx="880">
                  <c:v>2.1459999999999999</c:v>
                </c:pt>
                <c:pt idx="881">
                  <c:v>2.14</c:v>
                </c:pt>
                <c:pt idx="882">
                  <c:v>2.129</c:v>
                </c:pt>
                <c:pt idx="883">
                  <c:v>2.1310000000000002</c:v>
                </c:pt>
                <c:pt idx="884">
                  <c:v>2.1150000000000002</c:v>
                </c:pt>
                <c:pt idx="885">
                  <c:v>2.1310000000000002</c:v>
                </c:pt>
                <c:pt idx="886">
                  <c:v>2.109</c:v>
                </c:pt>
                <c:pt idx="887">
                  <c:v>2.09</c:v>
                </c:pt>
                <c:pt idx="888">
                  <c:v>2.1760000000000002</c:v>
                </c:pt>
                <c:pt idx="889">
                  <c:v>2.1709999999999998</c:v>
                </c:pt>
                <c:pt idx="890">
                  <c:v>2.1930000000000001</c:v>
                </c:pt>
                <c:pt idx="891">
                  <c:v>2.246</c:v>
                </c:pt>
                <c:pt idx="892">
                  <c:v>2.254</c:v>
                </c:pt>
                <c:pt idx="893">
                  <c:v>2.2679999999999998</c:v>
                </c:pt>
                <c:pt idx="894">
                  <c:v>2.246</c:v>
                </c:pt>
                <c:pt idx="895">
                  <c:v>2.2909999999999999</c:v>
                </c:pt>
                <c:pt idx="896">
                  <c:v>2.1659999999999999</c:v>
                </c:pt>
                <c:pt idx="897">
                  <c:v>2.0819999999999999</c:v>
                </c:pt>
                <c:pt idx="898">
                  <c:v>2.012</c:v>
                </c:pt>
                <c:pt idx="899">
                  <c:v>1.9729999999999999</c:v>
                </c:pt>
                <c:pt idx="900">
                  <c:v>1.9319999999999999</c:v>
                </c:pt>
                <c:pt idx="901">
                  <c:v>1.9590000000000001</c:v>
                </c:pt>
                <c:pt idx="902">
                  <c:v>1.982</c:v>
                </c:pt>
                <c:pt idx="903">
                  <c:v>1.946</c:v>
                </c:pt>
                <c:pt idx="904">
                  <c:v>1.9039999999999999</c:v>
                </c:pt>
                <c:pt idx="905">
                  <c:v>1.899</c:v>
                </c:pt>
                <c:pt idx="906">
                  <c:v>1.897</c:v>
                </c:pt>
                <c:pt idx="907">
                  <c:v>1.9119999999999999</c:v>
                </c:pt>
                <c:pt idx="908">
                  <c:v>1.889</c:v>
                </c:pt>
                <c:pt idx="909">
                  <c:v>2.0529999999999999</c:v>
                </c:pt>
                <c:pt idx="910">
                  <c:v>2.024</c:v>
                </c:pt>
                <c:pt idx="911">
                  <c:v>2.145</c:v>
                </c:pt>
                <c:pt idx="912">
                  <c:v>2.1509999999999998</c:v>
                </c:pt>
                <c:pt idx="913">
                  <c:v>2.1280000000000001</c:v>
                </c:pt>
                <c:pt idx="914">
                  <c:v>2.105</c:v>
                </c:pt>
                <c:pt idx="915">
                  <c:v>2.15</c:v>
                </c:pt>
                <c:pt idx="916">
                  <c:v>2.258</c:v>
                </c:pt>
                <c:pt idx="917">
                  <c:v>2.3370000000000002</c:v>
                </c:pt>
                <c:pt idx="918">
                  <c:v>2.2720000000000002</c:v>
                </c:pt>
                <c:pt idx="919">
                  <c:v>2.3180000000000001</c:v>
                </c:pt>
                <c:pt idx="920">
                  <c:v>2.2509999999999999</c:v>
                </c:pt>
                <c:pt idx="921">
                  <c:v>2.3220000000000001</c:v>
                </c:pt>
                <c:pt idx="922">
                  <c:v>2.2839999999999998</c:v>
                </c:pt>
                <c:pt idx="923">
                  <c:v>2.2309999999999999</c:v>
                </c:pt>
                <c:pt idx="924">
                  <c:v>2.1859999999999999</c:v>
                </c:pt>
                <c:pt idx="925">
                  <c:v>2.1869999999999998</c:v>
                </c:pt>
                <c:pt idx="926">
                  <c:v>2.105</c:v>
                </c:pt>
                <c:pt idx="927">
                  <c:v>2.0640000000000001</c:v>
                </c:pt>
                <c:pt idx="928">
                  <c:v>2.0470000000000002</c:v>
                </c:pt>
                <c:pt idx="929">
                  <c:v>2.1339999999999999</c:v>
                </c:pt>
                <c:pt idx="930">
                  <c:v>2.1189999999999998</c:v>
                </c:pt>
                <c:pt idx="931">
                  <c:v>2.0870000000000002</c:v>
                </c:pt>
                <c:pt idx="932">
                  <c:v>2.1160000000000001</c:v>
                </c:pt>
                <c:pt idx="933">
                  <c:v>2.089</c:v>
                </c:pt>
                <c:pt idx="934">
                  <c:v>2.0089999999999999</c:v>
                </c:pt>
                <c:pt idx="935">
                  <c:v>2.0059999999999998</c:v>
                </c:pt>
                <c:pt idx="936">
                  <c:v>1.982</c:v>
                </c:pt>
                <c:pt idx="937">
                  <c:v>2.0099999999999998</c:v>
                </c:pt>
                <c:pt idx="938">
                  <c:v>1.9849999999999999</c:v>
                </c:pt>
                <c:pt idx="939">
                  <c:v>1.9969999999999999</c:v>
                </c:pt>
                <c:pt idx="940">
                  <c:v>2.0049999999999999</c:v>
                </c:pt>
                <c:pt idx="941">
                  <c:v>2.0270000000000001</c:v>
                </c:pt>
                <c:pt idx="942">
                  <c:v>2.024</c:v>
                </c:pt>
                <c:pt idx="943">
                  <c:v>2.012</c:v>
                </c:pt>
                <c:pt idx="944">
                  <c:v>2.0430000000000001</c:v>
                </c:pt>
                <c:pt idx="945">
                  <c:v>2.0409999999999999</c:v>
                </c:pt>
                <c:pt idx="946">
                  <c:v>2.0230000000000001</c:v>
                </c:pt>
                <c:pt idx="947">
                  <c:v>2.028</c:v>
                </c:pt>
                <c:pt idx="948">
                  <c:v>2.0249999999999999</c:v>
                </c:pt>
                <c:pt idx="949">
                  <c:v>2.0950000000000002</c:v>
                </c:pt>
                <c:pt idx="950">
                  <c:v>2.113</c:v>
                </c:pt>
                <c:pt idx="951">
                  <c:v>2.1059999999999999</c:v>
                </c:pt>
                <c:pt idx="952">
                  <c:v>2.0939999999999999</c:v>
                </c:pt>
                <c:pt idx="953">
                  <c:v>2.0790000000000002</c:v>
                </c:pt>
                <c:pt idx="954">
                  <c:v>2.0590000000000002</c:v>
                </c:pt>
                <c:pt idx="955">
                  <c:v>2.0739999999999998</c:v>
                </c:pt>
                <c:pt idx="956">
                  <c:v>2.0369999999999999</c:v>
                </c:pt>
                <c:pt idx="957">
                  <c:v>2.0720000000000001</c:v>
                </c:pt>
                <c:pt idx="958">
                  <c:v>2.0339999999999998</c:v>
                </c:pt>
                <c:pt idx="959">
                  <c:v>1.994</c:v>
                </c:pt>
                <c:pt idx="960">
                  <c:v>2.0219999999999998</c:v>
                </c:pt>
                <c:pt idx="961">
                  <c:v>1.915</c:v>
                </c:pt>
                <c:pt idx="962">
                  <c:v>1.9529999999999998</c:v>
                </c:pt>
                <c:pt idx="963">
                  <c:v>1.96</c:v>
                </c:pt>
                <c:pt idx="964">
                  <c:v>2.0169999999999999</c:v>
                </c:pt>
                <c:pt idx="965">
                  <c:v>2.0350000000000001</c:v>
                </c:pt>
                <c:pt idx="966">
                  <c:v>2.0539999999999998</c:v>
                </c:pt>
                <c:pt idx="967">
                  <c:v>2.073</c:v>
                </c:pt>
                <c:pt idx="968">
                  <c:v>2.0659999999999998</c:v>
                </c:pt>
                <c:pt idx="969">
                  <c:v>2.0419999999999998</c:v>
                </c:pt>
                <c:pt idx="970">
                  <c:v>2.0670000000000002</c:v>
                </c:pt>
                <c:pt idx="971">
                  <c:v>2.1040000000000001</c:v>
                </c:pt>
                <c:pt idx="972">
                  <c:v>2.1019999999999999</c:v>
                </c:pt>
                <c:pt idx="973">
                  <c:v>2.1019999999999999</c:v>
                </c:pt>
                <c:pt idx="974">
                  <c:v>2.1150000000000002</c:v>
                </c:pt>
                <c:pt idx="975">
                  <c:v>2.145</c:v>
                </c:pt>
                <c:pt idx="976">
                  <c:v>2.1179999999999999</c:v>
                </c:pt>
                <c:pt idx="977">
                  <c:v>2.1070000000000002</c:v>
                </c:pt>
                <c:pt idx="978">
                  <c:v>2.15</c:v>
                </c:pt>
                <c:pt idx="979">
                  <c:v>2.1579999999999999</c:v>
                </c:pt>
                <c:pt idx="980">
                  <c:v>2.1880000000000002</c:v>
                </c:pt>
                <c:pt idx="981">
                  <c:v>2.1440000000000001</c:v>
                </c:pt>
                <c:pt idx="982">
                  <c:v>2.1419999999999999</c:v>
                </c:pt>
                <c:pt idx="983">
                  <c:v>2.109</c:v>
                </c:pt>
                <c:pt idx="984">
                  <c:v>2.1219999999999999</c:v>
                </c:pt>
                <c:pt idx="985">
                  <c:v>2.1560000000000001</c:v>
                </c:pt>
                <c:pt idx="986">
                  <c:v>2.1110000000000002</c:v>
                </c:pt>
                <c:pt idx="987">
                  <c:v>2.077</c:v>
                </c:pt>
                <c:pt idx="988">
                  <c:v>2.0270000000000001</c:v>
                </c:pt>
                <c:pt idx="989">
                  <c:v>1.9929999999999999</c:v>
                </c:pt>
                <c:pt idx="990">
                  <c:v>2.0350000000000001</c:v>
                </c:pt>
                <c:pt idx="991">
                  <c:v>2.0230000000000001</c:v>
                </c:pt>
                <c:pt idx="992">
                  <c:v>2.0379999999999998</c:v>
                </c:pt>
                <c:pt idx="993">
                  <c:v>1.9990000000000001</c:v>
                </c:pt>
                <c:pt idx="994">
                  <c:v>2.052</c:v>
                </c:pt>
                <c:pt idx="995">
                  <c:v>2.0310000000000001</c:v>
                </c:pt>
                <c:pt idx="996">
                  <c:v>1.9409999999999998</c:v>
                </c:pt>
                <c:pt idx="997">
                  <c:v>1.944</c:v>
                </c:pt>
                <c:pt idx="998">
                  <c:v>1.841</c:v>
                </c:pt>
                <c:pt idx="999">
                  <c:v>1.8199999999999998</c:v>
                </c:pt>
                <c:pt idx="1000">
                  <c:v>1.7970000000000002</c:v>
                </c:pt>
                <c:pt idx="1001">
                  <c:v>1.7909999999999999</c:v>
                </c:pt>
                <c:pt idx="1002">
                  <c:v>1.788</c:v>
                </c:pt>
                <c:pt idx="1003">
                  <c:v>1.7770000000000001</c:v>
                </c:pt>
                <c:pt idx="1004">
                  <c:v>1.696</c:v>
                </c:pt>
                <c:pt idx="1005">
                  <c:v>1.7410000000000001</c:v>
                </c:pt>
                <c:pt idx="1006">
                  <c:v>1.81</c:v>
                </c:pt>
                <c:pt idx="1007">
                  <c:v>1.8399999999999999</c:v>
                </c:pt>
                <c:pt idx="1008">
                  <c:v>1.827</c:v>
                </c:pt>
                <c:pt idx="1009">
                  <c:v>1.8220000000000001</c:v>
                </c:pt>
                <c:pt idx="1010">
                  <c:v>1.829</c:v>
                </c:pt>
                <c:pt idx="1011">
                  <c:v>1.833</c:v>
                </c:pt>
                <c:pt idx="1012">
                  <c:v>1.83</c:v>
                </c:pt>
                <c:pt idx="1013">
                  <c:v>1.8</c:v>
                </c:pt>
                <c:pt idx="1014">
                  <c:v>1.7709999999999999</c:v>
                </c:pt>
                <c:pt idx="1015">
                  <c:v>1.7549999999999999</c:v>
                </c:pt>
                <c:pt idx="1016">
                  <c:v>1.7730000000000001</c:v>
                </c:pt>
                <c:pt idx="1017">
                  <c:v>1.8069999999999999</c:v>
                </c:pt>
                <c:pt idx="1018">
                  <c:v>1.7789999999999999</c:v>
                </c:pt>
                <c:pt idx="1019">
                  <c:v>1.7730000000000001</c:v>
                </c:pt>
                <c:pt idx="1020">
                  <c:v>1.786</c:v>
                </c:pt>
                <c:pt idx="1021">
                  <c:v>1.7410000000000001</c:v>
                </c:pt>
                <c:pt idx="1022">
                  <c:v>1.7109999999999999</c:v>
                </c:pt>
                <c:pt idx="1023">
                  <c:v>1.7109999999999999</c:v>
                </c:pt>
                <c:pt idx="1024">
                  <c:v>1.7</c:v>
                </c:pt>
                <c:pt idx="1025">
                  <c:v>1.72</c:v>
                </c:pt>
                <c:pt idx="1026">
                  <c:v>1.671</c:v>
                </c:pt>
                <c:pt idx="1027">
                  <c:v>1.6459999999999999</c:v>
                </c:pt>
                <c:pt idx="1028">
                  <c:v>1.649</c:v>
                </c:pt>
                <c:pt idx="1029">
                  <c:v>1.7</c:v>
                </c:pt>
                <c:pt idx="1030">
                  <c:v>1.79</c:v>
                </c:pt>
                <c:pt idx="1031">
                  <c:v>1.7869999999999999</c:v>
                </c:pt>
                <c:pt idx="1032">
                  <c:v>1.8069999999999999</c:v>
                </c:pt>
                <c:pt idx="1033">
                  <c:v>1.7970000000000002</c:v>
                </c:pt>
                <c:pt idx="1034">
                  <c:v>1.905</c:v>
                </c:pt>
                <c:pt idx="1035">
                  <c:v>1.929</c:v>
                </c:pt>
                <c:pt idx="1036">
                  <c:v>1.897</c:v>
                </c:pt>
                <c:pt idx="1037">
                  <c:v>1.9060000000000001</c:v>
                </c:pt>
                <c:pt idx="1038">
                  <c:v>1.9060000000000001</c:v>
                </c:pt>
                <c:pt idx="1039">
                  <c:v>1.9060000000000001</c:v>
                </c:pt>
                <c:pt idx="1040">
                  <c:v>1.913</c:v>
                </c:pt>
                <c:pt idx="1041">
                  <c:v>1.95</c:v>
                </c:pt>
                <c:pt idx="1042">
                  <c:v>2.0049999999999999</c:v>
                </c:pt>
                <c:pt idx="1043">
                  <c:v>2.0049999999999999</c:v>
                </c:pt>
                <c:pt idx="1044">
                  <c:v>2.089</c:v>
                </c:pt>
                <c:pt idx="1045">
                  <c:v>2.0590000000000002</c:v>
                </c:pt>
                <c:pt idx="1046">
                  <c:v>2.0089999999999999</c:v>
                </c:pt>
                <c:pt idx="1047">
                  <c:v>2</c:v>
                </c:pt>
                <c:pt idx="1048">
                  <c:v>1.9790000000000001</c:v>
                </c:pt>
                <c:pt idx="1049">
                  <c:v>2.0289999999999999</c:v>
                </c:pt>
                <c:pt idx="1050">
                  <c:v>2.032</c:v>
                </c:pt>
                <c:pt idx="1051">
                  <c:v>2.0430000000000001</c:v>
                </c:pt>
                <c:pt idx="1052">
                  <c:v>1.976</c:v>
                </c:pt>
                <c:pt idx="1053">
                  <c:v>1.9950000000000001</c:v>
                </c:pt>
                <c:pt idx="1054">
                  <c:v>1.962</c:v>
                </c:pt>
                <c:pt idx="1055">
                  <c:v>1.994</c:v>
                </c:pt>
                <c:pt idx="1056">
                  <c:v>1.982</c:v>
                </c:pt>
                <c:pt idx="1057">
                  <c:v>1.9550000000000001</c:v>
                </c:pt>
                <c:pt idx="1058">
                  <c:v>1.9159999999999999</c:v>
                </c:pt>
                <c:pt idx="1059">
                  <c:v>1.8820000000000001</c:v>
                </c:pt>
                <c:pt idx="1060">
                  <c:v>1.9020000000000001</c:v>
                </c:pt>
                <c:pt idx="1061">
                  <c:v>1.9569999999999999</c:v>
                </c:pt>
                <c:pt idx="1062">
                  <c:v>2.0009999999999999</c:v>
                </c:pt>
                <c:pt idx="1063">
                  <c:v>2.02</c:v>
                </c:pt>
                <c:pt idx="1064">
                  <c:v>2.0249999999999999</c:v>
                </c:pt>
                <c:pt idx="1065">
                  <c:v>2.024</c:v>
                </c:pt>
                <c:pt idx="1066">
                  <c:v>1.9590000000000001</c:v>
                </c:pt>
                <c:pt idx="1067">
                  <c:v>2.0419999999999998</c:v>
                </c:pt>
                <c:pt idx="1068">
                  <c:v>2.02</c:v>
                </c:pt>
                <c:pt idx="1069">
                  <c:v>1.982</c:v>
                </c:pt>
                <c:pt idx="1070">
                  <c:v>1.944</c:v>
                </c:pt>
                <c:pt idx="1071">
                  <c:v>1.988</c:v>
                </c:pt>
                <c:pt idx="1072">
                  <c:v>2.0419999999999998</c:v>
                </c:pt>
                <c:pt idx="1073">
                  <c:v>2.0310000000000001</c:v>
                </c:pt>
                <c:pt idx="1074">
                  <c:v>2.0790000000000002</c:v>
                </c:pt>
                <c:pt idx="1075">
                  <c:v>2.06</c:v>
                </c:pt>
                <c:pt idx="1076">
                  <c:v>2.0609999999999999</c:v>
                </c:pt>
                <c:pt idx="1077">
                  <c:v>1.9809999999999999</c:v>
                </c:pt>
                <c:pt idx="1078">
                  <c:v>2.0369999999999999</c:v>
                </c:pt>
                <c:pt idx="1079">
                  <c:v>2.0649999999999999</c:v>
                </c:pt>
                <c:pt idx="1080">
                  <c:v>2.0449999999999999</c:v>
                </c:pt>
                <c:pt idx="1081">
                  <c:v>2.0699999999999998</c:v>
                </c:pt>
                <c:pt idx="1082">
                  <c:v>2.0609999999999999</c:v>
                </c:pt>
                <c:pt idx="1083">
                  <c:v>2.012</c:v>
                </c:pt>
                <c:pt idx="1084">
                  <c:v>2</c:v>
                </c:pt>
                <c:pt idx="1085">
                  <c:v>1.97</c:v>
                </c:pt>
                <c:pt idx="1086">
                  <c:v>1.9430000000000001</c:v>
                </c:pt>
                <c:pt idx="1087">
                  <c:v>1.962</c:v>
                </c:pt>
                <c:pt idx="1088">
                  <c:v>1.9969999999999999</c:v>
                </c:pt>
                <c:pt idx="1089">
                  <c:v>1.992</c:v>
                </c:pt>
                <c:pt idx="1090">
                  <c:v>1.9510000000000001</c:v>
                </c:pt>
                <c:pt idx="1091">
                  <c:v>1.98</c:v>
                </c:pt>
                <c:pt idx="1092">
                  <c:v>2.0049999999999999</c:v>
                </c:pt>
                <c:pt idx="1093">
                  <c:v>1.998</c:v>
                </c:pt>
                <c:pt idx="1094">
                  <c:v>1.988</c:v>
                </c:pt>
                <c:pt idx="1095">
                  <c:v>2.008</c:v>
                </c:pt>
                <c:pt idx="1096">
                  <c:v>1.9809999999999999</c:v>
                </c:pt>
                <c:pt idx="1097">
                  <c:v>1.976</c:v>
                </c:pt>
                <c:pt idx="1098">
                  <c:v>1.96</c:v>
                </c:pt>
                <c:pt idx="1099">
                  <c:v>1.893</c:v>
                </c:pt>
                <c:pt idx="1100">
                  <c:v>1.927</c:v>
                </c:pt>
                <c:pt idx="1101">
                  <c:v>1.8820000000000001</c:v>
                </c:pt>
                <c:pt idx="1102">
                  <c:v>1.8719999999999999</c:v>
                </c:pt>
                <c:pt idx="1103">
                  <c:v>1.9079999999999999</c:v>
                </c:pt>
                <c:pt idx="1104">
                  <c:v>1.869</c:v>
                </c:pt>
                <c:pt idx="1105">
                  <c:v>1.837</c:v>
                </c:pt>
                <c:pt idx="1106">
                  <c:v>1.782</c:v>
                </c:pt>
                <c:pt idx="1107">
                  <c:v>1.782</c:v>
                </c:pt>
                <c:pt idx="1108">
                  <c:v>1.782</c:v>
                </c:pt>
                <c:pt idx="1109">
                  <c:v>1.79</c:v>
                </c:pt>
                <c:pt idx="1110">
                  <c:v>1.738</c:v>
                </c:pt>
                <c:pt idx="1111">
                  <c:v>1.788</c:v>
                </c:pt>
                <c:pt idx="1112">
                  <c:v>1.782</c:v>
                </c:pt>
                <c:pt idx="1113">
                  <c:v>1.7669999999999999</c:v>
                </c:pt>
                <c:pt idx="1114">
                  <c:v>1.792</c:v>
                </c:pt>
                <c:pt idx="1115">
                  <c:v>1.7989999999999999</c:v>
                </c:pt>
                <c:pt idx="1116">
                  <c:v>1.8090000000000002</c:v>
                </c:pt>
                <c:pt idx="1117">
                  <c:v>1.7930000000000001</c:v>
                </c:pt>
                <c:pt idx="1118">
                  <c:v>1.798</c:v>
                </c:pt>
                <c:pt idx="1119">
                  <c:v>1.7549999999999999</c:v>
                </c:pt>
                <c:pt idx="1120">
                  <c:v>1.712</c:v>
                </c:pt>
                <c:pt idx="1121">
                  <c:v>1.776</c:v>
                </c:pt>
                <c:pt idx="1122">
                  <c:v>1.7730000000000001</c:v>
                </c:pt>
                <c:pt idx="1123">
                  <c:v>1.79</c:v>
                </c:pt>
                <c:pt idx="1124">
                  <c:v>1.7629999999999999</c:v>
                </c:pt>
                <c:pt idx="1125">
                  <c:v>1.7730000000000001</c:v>
                </c:pt>
                <c:pt idx="1126">
                  <c:v>1.744</c:v>
                </c:pt>
                <c:pt idx="1127">
                  <c:v>1.738</c:v>
                </c:pt>
                <c:pt idx="1128">
                  <c:v>1.782</c:v>
                </c:pt>
                <c:pt idx="1129">
                  <c:v>1.782</c:v>
                </c:pt>
                <c:pt idx="1130">
                  <c:v>1.7850000000000001</c:v>
                </c:pt>
                <c:pt idx="1131">
                  <c:v>1.7349999999999999</c:v>
                </c:pt>
                <c:pt idx="1132">
                  <c:v>1.7930000000000001</c:v>
                </c:pt>
                <c:pt idx="1133">
                  <c:v>1.7570000000000001</c:v>
                </c:pt>
                <c:pt idx="1134">
                  <c:v>1.8620000000000001</c:v>
                </c:pt>
                <c:pt idx="1135">
                  <c:v>1.8780000000000001</c:v>
                </c:pt>
                <c:pt idx="1136">
                  <c:v>1.9300000000000002</c:v>
                </c:pt>
                <c:pt idx="1137">
                  <c:v>1.867</c:v>
                </c:pt>
                <c:pt idx="1138">
                  <c:v>1.9239999999999999</c:v>
                </c:pt>
                <c:pt idx="1139">
                  <c:v>1.95</c:v>
                </c:pt>
                <c:pt idx="1140">
                  <c:v>2.1120000000000001</c:v>
                </c:pt>
                <c:pt idx="1141">
                  <c:v>2.1110000000000002</c:v>
                </c:pt>
                <c:pt idx="1142">
                  <c:v>2.2229999999999999</c:v>
                </c:pt>
                <c:pt idx="1143">
                  <c:v>2.38</c:v>
                </c:pt>
                <c:pt idx="1144">
                  <c:v>2.323</c:v>
                </c:pt>
                <c:pt idx="1145">
                  <c:v>2.395</c:v>
                </c:pt>
                <c:pt idx="1146">
                  <c:v>2.391</c:v>
                </c:pt>
                <c:pt idx="1147">
                  <c:v>2.4510000000000001</c:v>
                </c:pt>
                <c:pt idx="1148">
                  <c:v>2.6710000000000003</c:v>
                </c:pt>
                <c:pt idx="1149">
                  <c:v>3.1480000000000001</c:v>
                </c:pt>
                <c:pt idx="1150">
                  <c:v>2.879</c:v>
                </c:pt>
                <c:pt idx="1151">
                  <c:v>2.7709999999999999</c:v>
                </c:pt>
                <c:pt idx="1152">
                  <c:v>2.6640000000000001</c:v>
                </c:pt>
                <c:pt idx="1153">
                  <c:v>2.5179999999999998</c:v>
                </c:pt>
                <c:pt idx="1154">
                  <c:v>2.7770000000000001</c:v>
                </c:pt>
                <c:pt idx="1155">
                  <c:v>2.9220000000000002</c:v>
                </c:pt>
                <c:pt idx="1156">
                  <c:v>3.0449999999999999</c:v>
                </c:pt>
                <c:pt idx="1157">
                  <c:v>3.1189999999999998</c:v>
                </c:pt>
                <c:pt idx="1158">
                  <c:v>2.83</c:v>
                </c:pt>
                <c:pt idx="1159">
                  <c:v>2.8420000000000001</c:v>
                </c:pt>
                <c:pt idx="1160">
                  <c:v>2.7949999999999999</c:v>
                </c:pt>
                <c:pt idx="1161">
                  <c:v>2.73</c:v>
                </c:pt>
                <c:pt idx="1162">
                  <c:v>2.601</c:v>
                </c:pt>
                <c:pt idx="1163">
                  <c:v>2.5470000000000002</c:v>
                </c:pt>
                <c:pt idx="1164">
                  <c:v>2.552</c:v>
                </c:pt>
                <c:pt idx="1165">
                  <c:v>2.5430000000000001</c:v>
                </c:pt>
                <c:pt idx="1166">
                  <c:v>2.7240000000000002</c:v>
                </c:pt>
                <c:pt idx="1167">
                  <c:v>2.6870000000000003</c:v>
                </c:pt>
                <c:pt idx="1168">
                  <c:v>2.819</c:v>
                </c:pt>
                <c:pt idx="1169">
                  <c:v>2.8849999999999998</c:v>
                </c:pt>
                <c:pt idx="1170">
                  <c:v>2.8050000000000002</c:v>
                </c:pt>
                <c:pt idx="1171">
                  <c:v>2.7749999999999999</c:v>
                </c:pt>
                <c:pt idx="1172">
                  <c:v>2.6739999999999999</c:v>
                </c:pt>
                <c:pt idx="1173">
                  <c:v>2.6470000000000002</c:v>
                </c:pt>
                <c:pt idx="1174">
                  <c:v>2.6310000000000002</c:v>
                </c:pt>
                <c:pt idx="1175">
                  <c:v>2.6509999999999998</c:v>
                </c:pt>
                <c:pt idx="1176">
                  <c:v>2.7240000000000002</c:v>
                </c:pt>
                <c:pt idx="1177">
                  <c:v>2.71</c:v>
                </c:pt>
                <c:pt idx="1178">
                  <c:v>2.6619999999999999</c:v>
                </c:pt>
                <c:pt idx="1179">
                  <c:v>2.6669999999999998</c:v>
                </c:pt>
                <c:pt idx="1180">
                  <c:v>2.6850000000000001</c:v>
                </c:pt>
                <c:pt idx="1181">
                  <c:v>2.62</c:v>
                </c:pt>
                <c:pt idx="1182">
                  <c:v>2.5460000000000003</c:v>
                </c:pt>
                <c:pt idx="1183">
                  <c:v>2.5739999999999998</c:v>
                </c:pt>
                <c:pt idx="1184">
                  <c:v>2.4649999999999999</c:v>
                </c:pt>
                <c:pt idx="1185">
                  <c:v>2.5019999999999998</c:v>
                </c:pt>
                <c:pt idx="1186">
                  <c:v>2.5019999999999998</c:v>
                </c:pt>
                <c:pt idx="1187">
                  <c:v>2.585</c:v>
                </c:pt>
                <c:pt idx="1188">
                  <c:v>2.6360000000000001</c:v>
                </c:pt>
                <c:pt idx="1189">
                  <c:v>2.68</c:v>
                </c:pt>
                <c:pt idx="1190">
                  <c:v>2.6739999999999999</c:v>
                </c:pt>
                <c:pt idx="1191">
                  <c:v>2.7010000000000001</c:v>
                </c:pt>
                <c:pt idx="1192">
                  <c:v>2.7389999999999999</c:v>
                </c:pt>
                <c:pt idx="1193">
                  <c:v>2.782</c:v>
                </c:pt>
                <c:pt idx="1194">
                  <c:v>2.7160000000000002</c:v>
                </c:pt>
                <c:pt idx="1195">
                  <c:v>2.7839999999999998</c:v>
                </c:pt>
                <c:pt idx="1196">
                  <c:v>2.907</c:v>
                </c:pt>
                <c:pt idx="1197">
                  <c:v>2.9210000000000003</c:v>
                </c:pt>
                <c:pt idx="1198">
                  <c:v>2.9</c:v>
                </c:pt>
                <c:pt idx="1199">
                  <c:v>2.8660000000000001</c:v>
                </c:pt>
                <c:pt idx="1200">
                  <c:v>2.9079999999999999</c:v>
                </c:pt>
                <c:pt idx="1201">
                  <c:v>2.8940000000000001</c:v>
                </c:pt>
                <c:pt idx="1202">
                  <c:v>2.9859999999999998</c:v>
                </c:pt>
                <c:pt idx="1203">
                  <c:v>3.0950000000000002</c:v>
                </c:pt>
                <c:pt idx="1204">
                  <c:v>3.024</c:v>
                </c:pt>
                <c:pt idx="1205">
                  <c:v>3.161</c:v>
                </c:pt>
                <c:pt idx="1206">
                  <c:v>3.1110000000000002</c:v>
                </c:pt>
                <c:pt idx="1207">
                  <c:v>3.1150000000000002</c:v>
                </c:pt>
                <c:pt idx="1208">
                  <c:v>3.01</c:v>
                </c:pt>
                <c:pt idx="1209">
                  <c:v>2.9830000000000001</c:v>
                </c:pt>
                <c:pt idx="1210">
                  <c:v>3.056</c:v>
                </c:pt>
                <c:pt idx="1211">
                  <c:v>3.0830000000000002</c:v>
                </c:pt>
                <c:pt idx="1212">
                  <c:v>3.145</c:v>
                </c:pt>
                <c:pt idx="1213">
                  <c:v>3.15</c:v>
                </c:pt>
                <c:pt idx="1214">
                  <c:v>3.1819999999999999</c:v>
                </c:pt>
                <c:pt idx="1215">
                  <c:v>3.12</c:v>
                </c:pt>
                <c:pt idx="1216">
                  <c:v>3.2069999999999999</c:v>
                </c:pt>
                <c:pt idx="1217">
                  <c:v>3.2290000000000001</c:v>
                </c:pt>
                <c:pt idx="1218">
                  <c:v>3.157</c:v>
                </c:pt>
                <c:pt idx="1219">
                  <c:v>3.012</c:v>
                </c:pt>
                <c:pt idx="1220">
                  <c:v>2.9290000000000003</c:v>
                </c:pt>
                <c:pt idx="1221">
                  <c:v>3.0539999999999998</c:v>
                </c:pt>
                <c:pt idx="1222">
                  <c:v>3.0310000000000001</c:v>
                </c:pt>
                <c:pt idx="1223">
                  <c:v>2.9060000000000001</c:v>
                </c:pt>
                <c:pt idx="1224">
                  <c:v>2.94</c:v>
                </c:pt>
                <c:pt idx="1225">
                  <c:v>2.9470000000000001</c:v>
                </c:pt>
                <c:pt idx="1226">
                  <c:v>2.948</c:v>
                </c:pt>
                <c:pt idx="1227">
                  <c:v>2.9790000000000001</c:v>
                </c:pt>
                <c:pt idx="1228">
                  <c:v>2.843</c:v>
                </c:pt>
                <c:pt idx="1229">
                  <c:v>2.7869999999999999</c:v>
                </c:pt>
                <c:pt idx="1230">
                  <c:v>2.8490000000000002</c:v>
                </c:pt>
                <c:pt idx="1231">
                  <c:v>2.879</c:v>
                </c:pt>
                <c:pt idx="1232">
                  <c:v>2.827</c:v>
                </c:pt>
                <c:pt idx="1233">
                  <c:v>2.9459999999999997</c:v>
                </c:pt>
                <c:pt idx="1234">
                  <c:v>2.875</c:v>
                </c:pt>
                <c:pt idx="1235">
                  <c:v>2.8559999999999999</c:v>
                </c:pt>
                <c:pt idx="1236">
                  <c:v>2.8849999999999998</c:v>
                </c:pt>
                <c:pt idx="1237">
                  <c:v>3.1429999999999998</c:v>
                </c:pt>
                <c:pt idx="1238">
                  <c:v>3.2949999999999999</c:v>
                </c:pt>
                <c:pt idx="1239">
                  <c:v>3.448</c:v>
                </c:pt>
                <c:pt idx="1240">
                  <c:v>3.31</c:v>
                </c:pt>
                <c:pt idx="1241">
                  <c:v>3.3250000000000002</c:v>
                </c:pt>
                <c:pt idx="1242">
                  <c:v>3.4209999999999998</c:v>
                </c:pt>
                <c:pt idx="1243">
                  <c:v>3.5640000000000001</c:v>
                </c:pt>
                <c:pt idx="1244">
                  <c:v>3.472</c:v>
                </c:pt>
                <c:pt idx="1245">
                  <c:v>3.5030000000000001</c:v>
                </c:pt>
                <c:pt idx="1246">
                  <c:v>3.5609999999999999</c:v>
                </c:pt>
                <c:pt idx="1247">
                  <c:v>3.573</c:v>
                </c:pt>
                <c:pt idx="1248">
                  <c:v>3.5419999999999998</c:v>
                </c:pt>
                <c:pt idx="1249">
                  <c:v>3.45</c:v>
                </c:pt>
                <c:pt idx="1250">
                  <c:v>3.5449999999999999</c:v>
                </c:pt>
                <c:pt idx="1251">
                  <c:v>3.6829999999999998</c:v>
                </c:pt>
                <c:pt idx="1252">
                  <c:v>3.4779999999999998</c:v>
                </c:pt>
                <c:pt idx="1253">
                  <c:v>3.4870000000000001</c:v>
                </c:pt>
                <c:pt idx="1254">
                  <c:v>3.589</c:v>
                </c:pt>
                <c:pt idx="1255">
                  <c:v>3.6019999999999999</c:v>
                </c:pt>
                <c:pt idx="1256">
                  <c:v>3.49</c:v>
                </c:pt>
                <c:pt idx="1257">
                  <c:v>3.4420000000000002</c:v>
                </c:pt>
                <c:pt idx="1258">
                  <c:v>3.335</c:v>
                </c:pt>
                <c:pt idx="1259">
                  <c:v>3.472</c:v>
                </c:pt>
                <c:pt idx="1260">
                  <c:v>3.4249999999999998</c:v>
                </c:pt>
                <c:pt idx="1261">
                  <c:v>3.4249999999999998</c:v>
                </c:pt>
                <c:pt idx="1262">
                  <c:v>3.3769999999999998</c:v>
                </c:pt>
                <c:pt idx="1263">
                  <c:v>3.3180000000000001</c:v>
                </c:pt>
                <c:pt idx="1264">
                  <c:v>3.323</c:v>
                </c:pt>
                <c:pt idx="1265">
                  <c:v>3.3940000000000001</c:v>
                </c:pt>
                <c:pt idx="1266">
                  <c:v>3.3340000000000001</c:v>
                </c:pt>
                <c:pt idx="1267">
                  <c:v>3.3940000000000001</c:v>
                </c:pt>
                <c:pt idx="1268">
                  <c:v>3.4009999999999998</c:v>
                </c:pt>
                <c:pt idx="1269">
                  <c:v>3.4350000000000001</c:v>
                </c:pt>
                <c:pt idx="1270">
                  <c:v>3.4430000000000001</c:v>
                </c:pt>
                <c:pt idx="1271">
                  <c:v>3.4870000000000001</c:v>
                </c:pt>
                <c:pt idx="1272">
                  <c:v>3.4889999999999999</c:v>
                </c:pt>
                <c:pt idx="1273">
                  <c:v>3.4889999999999999</c:v>
                </c:pt>
                <c:pt idx="1274">
                  <c:v>3.5949999999999998</c:v>
                </c:pt>
                <c:pt idx="1275">
                  <c:v>3.6139999999999999</c:v>
                </c:pt>
                <c:pt idx="1276">
                  <c:v>3.468</c:v>
                </c:pt>
                <c:pt idx="1277">
                  <c:v>3.4510000000000001</c:v>
                </c:pt>
                <c:pt idx="1278">
                  <c:v>3.4039999999999999</c:v>
                </c:pt>
                <c:pt idx="1279">
                  <c:v>3.266</c:v>
                </c:pt>
                <c:pt idx="1280">
                  <c:v>3.2869999999999999</c:v>
                </c:pt>
                <c:pt idx="1281">
                  <c:v>3.254</c:v>
                </c:pt>
                <c:pt idx="1282">
                  <c:v>3.202</c:v>
                </c:pt>
                <c:pt idx="1283">
                  <c:v>3.21</c:v>
                </c:pt>
                <c:pt idx="1284">
                  <c:v>3.1429999999999998</c:v>
                </c:pt>
                <c:pt idx="1285">
                  <c:v>3.153</c:v>
                </c:pt>
                <c:pt idx="1286">
                  <c:v>3.0579999999999998</c:v>
                </c:pt>
                <c:pt idx="1287">
                  <c:v>3.1989999999999998</c:v>
                </c:pt>
                <c:pt idx="1288">
                  <c:v>3.1280000000000001</c:v>
                </c:pt>
                <c:pt idx="1289">
                  <c:v>3.1040000000000001</c:v>
                </c:pt>
                <c:pt idx="1290">
                  <c:v>3.1189999999999998</c:v>
                </c:pt>
                <c:pt idx="1291">
                  <c:v>2.9980000000000002</c:v>
                </c:pt>
                <c:pt idx="1292">
                  <c:v>2.9529999999999998</c:v>
                </c:pt>
                <c:pt idx="1293">
                  <c:v>2.9359999999999999</c:v>
                </c:pt>
                <c:pt idx="1294">
                  <c:v>2.9569999999999999</c:v>
                </c:pt>
                <c:pt idx="1295">
                  <c:v>2.9350000000000001</c:v>
                </c:pt>
                <c:pt idx="1296">
                  <c:v>2.7690000000000001</c:v>
                </c:pt>
                <c:pt idx="1297">
                  <c:v>2.734</c:v>
                </c:pt>
                <c:pt idx="1298">
                  <c:v>2.827</c:v>
                </c:pt>
                <c:pt idx="1299">
                  <c:v>2.827</c:v>
                </c:pt>
                <c:pt idx="1300">
                  <c:v>2.827</c:v>
                </c:pt>
                <c:pt idx="1301">
                  <c:v>2.827</c:v>
                </c:pt>
                <c:pt idx="1302">
                  <c:v>2.7439999999999998</c:v>
                </c:pt>
                <c:pt idx="1303">
                  <c:v>2.7389999999999999</c:v>
                </c:pt>
                <c:pt idx="1304">
                  <c:v>2.7389999999999999</c:v>
                </c:pt>
                <c:pt idx="1305">
                  <c:v>2.7389999999999999</c:v>
                </c:pt>
                <c:pt idx="1306">
                  <c:v>2.69</c:v>
                </c:pt>
                <c:pt idx="1307">
                  <c:v>2.8580000000000001</c:v>
                </c:pt>
                <c:pt idx="1308">
                  <c:v>2.8970000000000002</c:v>
                </c:pt>
                <c:pt idx="1309">
                  <c:v>2.8970000000000002</c:v>
                </c:pt>
                <c:pt idx="1310">
                  <c:v>2.952</c:v>
                </c:pt>
                <c:pt idx="1311">
                  <c:v>2.8759999999999999</c:v>
                </c:pt>
                <c:pt idx="1312">
                  <c:v>2.887</c:v>
                </c:pt>
                <c:pt idx="1313">
                  <c:v>2.851</c:v>
                </c:pt>
                <c:pt idx="1314">
                  <c:v>2.8410000000000002</c:v>
                </c:pt>
                <c:pt idx="1315">
                  <c:v>2.8719999999999999</c:v>
                </c:pt>
                <c:pt idx="1316">
                  <c:v>2.7530000000000001</c:v>
                </c:pt>
                <c:pt idx="1317">
                  <c:v>2.7629999999999999</c:v>
                </c:pt>
                <c:pt idx="1318">
                  <c:v>2.7290000000000001</c:v>
                </c:pt>
                <c:pt idx="1319">
                  <c:v>2.7570000000000001</c:v>
                </c:pt>
                <c:pt idx="1320">
                  <c:v>2.7389999999999999</c:v>
                </c:pt>
                <c:pt idx="1321">
                  <c:v>2.7509999999999999</c:v>
                </c:pt>
                <c:pt idx="1322">
                  <c:v>2.6579999999999999</c:v>
                </c:pt>
                <c:pt idx="1323">
                  <c:v>2.6480000000000001</c:v>
                </c:pt>
                <c:pt idx="1324">
                  <c:v>2.6630000000000003</c:v>
                </c:pt>
                <c:pt idx="1325">
                  <c:v>2.6320000000000001</c:v>
                </c:pt>
                <c:pt idx="1326">
                  <c:v>2.597</c:v>
                </c:pt>
                <c:pt idx="1327">
                  <c:v>2.5869999999999997</c:v>
                </c:pt>
                <c:pt idx="1328">
                  <c:v>2.7450000000000001</c:v>
                </c:pt>
                <c:pt idx="1329">
                  <c:v>2.7320000000000002</c:v>
                </c:pt>
                <c:pt idx="1330">
                  <c:v>2.7919999999999998</c:v>
                </c:pt>
                <c:pt idx="1331">
                  <c:v>2.8570000000000002</c:v>
                </c:pt>
                <c:pt idx="1332">
                  <c:v>2.948</c:v>
                </c:pt>
                <c:pt idx="1333">
                  <c:v>2.9550000000000001</c:v>
                </c:pt>
                <c:pt idx="1334">
                  <c:v>2.8970000000000002</c:v>
                </c:pt>
                <c:pt idx="1335">
                  <c:v>2.8420000000000001</c:v>
                </c:pt>
                <c:pt idx="1336">
                  <c:v>2.782</c:v>
                </c:pt>
                <c:pt idx="1337">
                  <c:v>2.8010000000000002</c:v>
                </c:pt>
                <c:pt idx="1338">
                  <c:v>2.7960000000000003</c:v>
                </c:pt>
                <c:pt idx="1339">
                  <c:v>2.7640000000000002</c:v>
                </c:pt>
                <c:pt idx="1340">
                  <c:v>2.786</c:v>
                </c:pt>
                <c:pt idx="1341">
                  <c:v>2.8570000000000002</c:v>
                </c:pt>
                <c:pt idx="1342">
                  <c:v>2.831</c:v>
                </c:pt>
                <c:pt idx="1343">
                  <c:v>2.8439999999999999</c:v>
                </c:pt>
                <c:pt idx="1344">
                  <c:v>2.7709999999999999</c:v>
                </c:pt>
                <c:pt idx="1345">
                  <c:v>2.702</c:v>
                </c:pt>
                <c:pt idx="1346">
                  <c:v>2.782</c:v>
                </c:pt>
                <c:pt idx="1347">
                  <c:v>2.7490000000000001</c:v>
                </c:pt>
                <c:pt idx="1348">
                  <c:v>2.7309999999999999</c:v>
                </c:pt>
                <c:pt idx="1349">
                  <c:v>2.7359999999999998</c:v>
                </c:pt>
                <c:pt idx="1350">
                  <c:v>2.7050000000000001</c:v>
                </c:pt>
                <c:pt idx="1351">
                  <c:v>2.5880000000000001</c:v>
                </c:pt>
                <c:pt idx="1352">
                  <c:v>2.4670000000000001</c:v>
                </c:pt>
                <c:pt idx="1353">
                  <c:v>2.5030000000000001</c:v>
                </c:pt>
                <c:pt idx="1354">
                  <c:v>2.5579999999999998</c:v>
                </c:pt>
                <c:pt idx="1355">
                  <c:v>2.5380000000000003</c:v>
                </c:pt>
                <c:pt idx="1356">
                  <c:v>2.5489999999999999</c:v>
                </c:pt>
                <c:pt idx="1357">
                  <c:v>2.4980000000000002</c:v>
                </c:pt>
                <c:pt idx="1358">
                  <c:v>2.4929999999999999</c:v>
                </c:pt>
                <c:pt idx="1359">
                  <c:v>2.4529999999999998</c:v>
                </c:pt>
                <c:pt idx="1360">
                  <c:v>2.492</c:v>
                </c:pt>
                <c:pt idx="1361">
                  <c:v>2.524</c:v>
                </c:pt>
                <c:pt idx="1362">
                  <c:v>2.4540000000000002</c:v>
                </c:pt>
                <c:pt idx="1363">
                  <c:v>2.4460000000000002</c:v>
                </c:pt>
                <c:pt idx="1364">
                  <c:v>2.5</c:v>
                </c:pt>
                <c:pt idx="1365">
                  <c:v>2.4649999999999999</c:v>
                </c:pt>
                <c:pt idx="1366">
                  <c:v>2.4510000000000001</c:v>
                </c:pt>
                <c:pt idx="1367">
                  <c:v>2.4830000000000001</c:v>
                </c:pt>
                <c:pt idx="1368">
                  <c:v>2.4859999999999998</c:v>
                </c:pt>
                <c:pt idx="1369">
                  <c:v>2.5049999999999999</c:v>
                </c:pt>
                <c:pt idx="1370">
                  <c:v>2.5220000000000002</c:v>
                </c:pt>
                <c:pt idx="1371">
                  <c:v>2.5390000000000001</c:v>
                </c:pt>
                <c:pt idx="1372">
                  <c:v>2.5169999999999999</c:v>
                </c:pt>
                <c:pt idx="1373">
                  <c:v>2.4750000000000001</c:v>
                </c:pt>
                <c:pt idx="1374">
                  <c:v>2.484</c:v>
                </c:pt>
                <c:pt idx="1375">
                  <c:v>2.4220000000000002</c:v>
                </c:pt>
                <c:pt idx="1376">
                  <c:v>2.4089999999999998</c:v>
                </c:pt>
                <c:pt idx="1377">
                  <c:v>2.367</c:v>
                </c:pt>
                <c:pt idx="1378">
                  <c:v>2.54</c:v>
                </c:pt>
                <c:pt idx="1379">
                  <c:v>2.577</c:v>
                </c:pt>
                <c:pt idx="1380">
                  <c:v>2.5920000000000001</c:v>
                </c:pt>
                <c:pt idx="1381">
                  <c:v>2.6109999999999998</c:v>
                </c:pt>
                <c:pt idx="1382">
                  <c:v>2.601</c:v>
                </c:pt>
                <c:pt idx="1383">
                  <c:v>2.601</c:v>
                </c:pt>
                <c:pt idx="1384">
                  <c:v>2.601</c:v>
                </c:pt>
                <c:pt idx="1385">
                  <c:v>2.673</c:v>
                </c:pt>
                <c:pt idx="1386">
                  <c:v>2.6320000000000001</c:v>
                </c:pt>
                <c:pt idx="1387">
                  <c:v>2.6879999999999997</c:v>
                </c:pt>
                <c:pt idx="1388">
                  <c:v>2.5830000000000002</c:v>
                </c:pt>
                <c:pt idx="1389">
                  <c:v>2.5840000000000001</c:v>
                </c:pt>
                <c:pt idx="1390">
                  <c:v>2.5540000000000003</c:v>
                </c:pt>
                <c:pt idx="1391">
                  <c:v>2.5540000000000003</c:v>
                </c:pt>
                <c:pt idx="1392">
                  <c:v>2.5499999999999998</c:v>
                </c:pt>
                <c:pt idx="1393">
                  <c:v>2.5590000000000002</c:v>
                </c:pt>
                <c:pt idx="1394">
                  <c:v>2.577</c:v>
                </c:pt>
                <c:pt idx="1395">
                  <c:v>2.6179999999999999</c:v>
                </c:pt>
                <c:pt idx="1396">
                  <c:v>2.613</c:v>
                </c:pt>
                <c:pt idx="1397">
                  <c:v>2.681</c:v>
                </c:pt>
                <c:pt idx="1398">
                  <c:v>2.681</c:v>
                </c:pt>
                <c:pt idx="1399">
                  <c:v>2.6989999999999998</c:v>
                </c:pt>
                <c:pt idx="1400">
                  <c:v>2.7279999999999998</c:v>
                </c:pt>
                <c:pt idx="1401">
                  <c:v>2.746</c:v>
                </c:pt>
                <c:pt idx="1402">
                  <c:v>2.6829999999999998</c:v>
                </c:pt>
                <c:pt idx="1403">
                  <c:v>2.6579999999999999</c:v>
                </c:pt>
                <c:pt idx="1404">
                  <c:v>2.698</c:v>
                </c:pt>
                <c:pt idx="1405">
                  <c:v>2.6419999999999999</c:v>
                </c:pt>
                <c:pt idx="1406">
                  <c:v>2.6310000000000002</c:v>
                </c:pt>
                <c:pt idx="1407">
                  <c:v>2.6360000000000001</c:v>
                </c:pt>
                <c:pt idx="1408">
                  <c:v>2.5510000000000002</c:v>
                </c:pt>
                <c:pt idx="1409">
                  <c:v>2.673</c:v>
                </c:pt>
                <c:pt idx="1410">
                  <c:v>2.681</c:v>
                </c:pt>
                <c:pt idx="1411">
                  <c:v>2.6390000000000002</c:v>
                </c:pt>
                <c:pt idx="1412">
                  <c:v>2.6539999999999999</c:v>
                </c:pt>
                <c:pt idx="1413">
                  <c:v>2.6669999999999998</c:v>
                </c:pt>
                <c:pt idx="1414">
                  <c:v>2.5579999999999998</c:v>
                </c:pt>
                <c:pt idx="1415">
                  <c:v>2.5140000000000002</c:v>
                </c:pt>
                <c:pt idx="1416">
                  <c:v>2.468</c:v>
                </c:pt>
                <c:pt idx="1417">
                  <c:v>2.4859999999999998</c:v>
                </c:pt>
                <c:pt idx="1418">
                  <c:v>2.3559999999999999</c:v>
                </c:pt>
                <c:pt idx="1419">
                  <c:v>2.3570000000000002</c:v>
                </c:pt>
                <c:pt idx="1420">
                  <c:v>2.391</c:v>
                </c:pt>
                <c:pt idx="1421">
                  <c:v>2.431</c:v>
                </c:pt>
                <c:pt idx="1422">
                  <c:v>2.355</c:v>
                </c:pt>
                <c:pt idx="1423">
                  <c:v>2.3449999999999998</c:v>
                </c:pt>
                <c:pt idx="1424">
                  <c:v>2.2959999999999998</c:v>
                </c:pt>
                <c:pt idx="1425">
                  <c:v>2.1120000000000001</c:v>
                </c:pt>
                <c:pt idx="1426">
                  <c:v>2.1059999999999999</c:v>
                </c:pt>
                <c:pt idx="1427">
                  <c:v>2.1419999999999999</c:v>
                </c:pt>
                <c:pt idx="1428">
                  <c:v>2.1459999999999999</c:v>
                </c:pt>
                <c:pt idx="1429">
                  <c:v>2.1509999999999998</c:v>
                </c:pt>
                <c:pt idx="1430">
                  <c:v>2.1579999999999999</c:v>
                </c:pt>
                <c:pt idx="1431">
                  <c:v>2.14</c:v>
                </c:pt>
                <c:pt idx="1432">
                  <c:v>2.133</c:v>
                </c:pt>
                <c:pt idx="1433">
                  <c:v>2.0990000000000002</c:v>
                </c:pt>
                <c:pt idx="1434">
                  <c:v>1.9649999999999999</c:v>
                </c:pt>
                <c:pt idx="1435">
                  <c:v>1.837</c:v>
                </c:pt>
                <c:pt idx="1436">
                  <c:v>1.5819999999999999</c:v>
                </c:pt>
                <c:pt idx="1437">
                  <c:v>1.673</c:v>
                </c:pt>
                <c:pt idx="1438">
                  <c:v>1.7429999999999999</c:v>
                </c:pt>
                <c:pt idx="1439">
                  <c:v>1.7829999999999999</c:v>
                </c:pt>
                <c:pt idx="1440">
                  <c:v>1.7309999999999999</c:v>
                </c:pt>
                <c:pt idx="1441">
                  <c:v>1.734</c:v>
                </c:pt>
                <c:pt idx="1442">
                  <c:v>1.698</c:v>
                </c:pt>
                <c:pt idx="1443">
                  <c:v>1.7349999999999999</c:v>
                </c:pt>
                <c:pt idx="1444">
                  <c:v>1.6459999999999999</c:v>
                </c:pt>
                <c:pt idx="1445">
                  <c:v>1.6099999999999999</c:v>
                </c:pt>
                <c:pt idx="1446">
                  <c:v>1.5920000000000001</c:v>
                </c:pt>
                <c:pt idx="1447">
                  <c:v>1.552</c:v>
                </c:pt>
                <c:pt idx="1448">
                  <c:v>1.603</c:v>
                </c:pt>
                <c:pt idx="1449">
                  <c:v>1.651</c:v>
                </c:pt>
                <c:pt idx="1450">
                  <c:v>1.601</c:v>
                </c:pt>
                <c:pt idx="1451">
                  <c:v>1.4910000000000001</c:v>
                </c:pt>
                <c:pt idx="1452">
                  <c:v>1.5150000000000001</c:v>
                </c:pt>
                <c:pt idx="1453">
                  <c:v>1.5640000000000001</c:v>
                </c:pt>
                <c:pt idx="1454">
                  <c:v>1.571</c:v>
                </c:pt>
                <c:pt idx="1455">
                  <c:v>1.5840000000000001</c:v>
                </c:pt>
                <c:pt idx="1456">
                  <c:v>1.54</c:v>
                </c:pt>
                <c:pt idx="1457">
                  <c:v>1.58</c:v>
                </c:pt>
                <c:pt idx="1458">
                  <c:v>1.54</c:v>
                </c:pt>
                <c:pt idx="1459">
                  <c:v>1.5640000000000001</c:v>
                </c:pt>
                <c:pt idx="1460">
                  <c:v>1.512</c:v>
                </c:pt>
                <c:pt idx="1461">
                  <c:v>1.417</c:v>
                </c:pt>
                <c:pt idx="1462">
                  <c:v>1.532</c:v>
                </c:pt>
                <c:pt idx="1463">
                  <c:v>1.804</c:v>
                </c:pt>
                <c:pt idx="1464">
                  <c:v>1.7</c:v>
                </c:pt>
                <c:pt idx="1465">
                  <c:v>1.6160000000000001</c:v>
                </c:pt>
                <c:pt idx="1466">
                  <c:v>1.5049999999999999</c:v>
                </c:pt>
                <c:pt idx="1467">
                  <c:v>1.33</c:v>
                </c:pt>
                <c:pt idx="1468">
                  <c:v>1.3900000000000001</c:v>
                </c:pt>
                <c:pt idx="1469">
                  <c:v>1.4339999999999999</c:v>
                </c:pt>
                <c:pt idx="1470">
                  <c:v>1.37</c:v>
                </c:pt>
                <c:pt idx="1471">
                  <c:v>1.33</c:v>
                </c:pt>
                <c:pt idx="1472">
                  <c:v>1.304</c:v>
                </c:pt>
                <c:pt idx="1473">
                  <c:v>1.3140000000000001</c:v>
                </c:pt>
                <c:pt idx="1474">
                  <c:v>1.321</c:v>
                </c:pt>
                <c:pt idx="1475">
                  <c:v>1.1360000000000001</c:v>
                </c:pt>
                <c:pt idx="1476">
                  <c:v>1.042</c:v>
                </c:pt>
                <c:pt idx="1477">
                  <c:v>0.98099999999999998</c:v>
                </c:pt>
                <c:pt idx="1478">
                  <c:v>0.995</c:v>
                </c:pt>
                <c:pt idx="1479">
                  <c:v>0.96399999999999997</c:v>
                </c:pt>
                <c:pt idx="1480">
                  <c:v>0.872</c:v>
                </c:pt>
                <c:pt idx="1481">
                  <c:v>0.80800000000000005</c:v>
                </c:pt>
                <c:pt idx="1482">
                  <c:v>0.94299999999999995</c:v>
                </c:pt>
                <c:pt idx="1483">
                  <c:v>0.874</c:v>
                </c:pt>
                <c:pt idx="1484">
                  <c:v>0.94099999999999995</c:v>
                </c:pt>
                <c:pt idx="1485">
                  <c:v>1.0189999999999999</c:v>
                </c:pt>
                <c:pt idx="1486">
                  <c:v>0.96799999999999997</c:v>
                </c:pt>
                <c:pt idx="1487">
                  <c:v>0.86499999999999999</c:v>
                </c:pt>
                <c:pt idx="1488">
                  <c:v>0.879</c:v>
                </c:pt>
                <c:pt idx="1489">
                  <c:v>0.84099999999999997</c:v>
                </c:pt>
                <c:pt idx="1490">
                  <c:v>0.91900000000000004</c:v>
                </c:pt>
                <c:pt idx="1491">
                  <c:v>0.874</c:v>
                </c:pt>
                <c:pt idx="1492">
                  <c:v>0.88300000000000001</c:v>
                </c:pt>
                <c:pt idx="1493">
                  <c:v>0.92100000000000004</c:v>
                </c:pt>
                <c:pt idx="1494">
                  <c:v>0.82899999999999996</c:v>
                </c:pt>
                <c:pt idx="1495">
                  <c:v>0.83099999999999996</c:v>
                </c:pt>
                <c:pt idx="1496">
                  <c:v>0.84099999999999997</c:v>
                </c:pt>
                <c:pt idx="1497">
                  <c:v>0.82199999999999995</c:v>
                </c:pt>
                <c:pt idx="1498">
                  <c:v>0.82299999999999995</c:v>
                </c:pt>
                <c:pt idx="1499">
                  <c:v>0.82</c:v>
                </c:pt>
                <c:pt idx="1500">
                  <c:v>0.85499999999999998</c:v>
                </c:pt>
                <c:pt idx="1501">
                  <c:v>0.89900000000000002</c:v>
                </c:pt>
                <c:pt idx="1502">
                  <c:v>0.82499999999999996</c:v>
                </c:pt>
                <c:pt idx="1503">
                  <c:v>0.83099999999999996</c:v>
                </c:pt>
                <c:pt idx="1504">
                  <c:v>0.85</c:v>
                </c:pt>
                <c:pt idx="1505">
                  <c:v>0.84099999999999997</c:v>
                </c:pt>
                <c:pt idx="1506">
                  <c:v>0.86699999999999999</c:v>
                </c:pt>
                <c:pt idx="1507">
                  <c:v>0.95599999999999996</c:v>
                </c:pt>
                <c:pt idx="1508">
                  <c:v>0.93899999999999995</c:v>
                </c:pt>
                <c:pt idx="1509">
                  <c:v>0.91100000000000003</c:v>
                </c:pt>
                <c:pt idx="1510">
                  <c:v>0.93500000000000005</c:v>
                </c:pt>
                <c:pt idx="1511">
                  <c:v>0.92500000000000004</c:v>
                </c:pt>
                <c:pt idx="1512">
                  <c:v>0.88800000000000001</c:v>
                </c:pt>
                <c:pt idx="1513">
                  <c:v>0.92500000000000004</c:v>
                </c:pt>
                <c:pt idx="1514">
                  <c:v>0.98199999999999998</c:v>
                </c:pt>
                <c:pt idx="1515">
                  <c:v>0.92200000000000004</c:v>
                </c:pt>
                <c:pt idx="1516">
                  <c:v>0.93500000000000005</c:v>
                </c:pt>
                <c:pt idx="1517">
                  <c:v>0.90500000000000003</c:v>
                </c:pt>
                <c:pt idx="1518">
                  <c:v>0.95</c:v>
                </c:pt>
                <c:pt idx="1519">
                  <c:v>1.0029999999999999</c:v>
                </c:pt>
                <c:pt idx="1520">
                  <c:v>0.98599999999999999</c:v>
                </c:pt>
                <c:pt idx="1521">
                  <c:v>0.98899999999999999</c:v>
                </c:pt>
                <c:pt idx="1522">
                  <c:v>0.92100000000000004</c:v>
                </c:pt>
                <c:pt idx="1523">
                  <c:v>0.99099999999999999</c:v>
                </c:pt>
                <c:pt idx="1524">
                  <c:v>0.99399999999999999</c:v>
                </c:pt>
                <c:pt idx="1525">
                  <c:v>1.0269999999999999</c:v>
                </c:pt>
                <c:pt idx="1526">
                  <c:v>1.002</c:v>
                </c:pt>
                <c:pt idx="1527">
                  <c:v>1.1639999999999999</c:v>
                </c:pt>
                <c:pt idx="1528">
                  <c:v>1.19</c:v>
                </c:pt>
                <c:pt idx="1529">
                  <c:v>1.2589999999999999</c:v>
                </c:pt>
                <c:pt idx="1530">
                  <c:v>1.2150000000000001</c:v>
                </c:pt>
                <c:pt idx="1531">
                  <c:v>1.2429999999999999</c:v>
                </c:pt>
                <c:pt idx="1532">
                  <c:v>1.323</c:v>
                </c:pt>
                <c:pt idx="1533">
                  <c:v>1.23</c:v>
                </c:pt>
                <c:pt idx="1534">
                  <c:v>1.2070000000000001</c:v>
                </c:pt>
                <c:pt idx="1535">
                  <c:v>1.2429999999999999</c:v>
                </c:pt>
                <c:pt idx="1536">
                  <c:v>1.2</c:v>
                </c:pt>
                <c:pt idx="1537">
                  <c:v>1.175</c:v>
                </c:pt>
                <c:pt idx="1538">
                  <c:v>1.179</c:v>
                </c:pt>
                <c:pt idx="1539">
                  <c:v>1.161</c:v>
                </c:pt>
                <c:pt idx="1540">
                  <c:v>1.167</c:v>
                </c:pt>
                <c:pt idx="1541">
                  <c:v>1.2050000000000001</c:v>
                </c:pt>
                <c:pt idx="1542">
                  <c:v>1.2330000000000001</c:v>
                </c:pt>
                <c:pt idx="1543">
                  <c:v>1.2290000000000001</c:v>
                </c:pt>
                <c:pt idx="1544">
                  <c:v>1.349</c:v>
                </c:pt>
                <c:pt idx="1545">
                  <c:v>1.284</c:v>
                </c:pt>
                <c:pt idx="1546">
                  <c:v>1.288</c:v>
                </c:pt>
                <c:pt idx="1547">
                  <c:v>1.37</c:v>
                </c:pt>
                <c:pt idx="1548">
                  <c:v>1.35</c:v>
                </c:pt>
                <c:pt idx="1549">
                  <c:v>1.2749999999999999</c:v>
                </c:pt>
                <c:pt idx="1550">
                  <c:v>1.2410000000000001</c:v>
                </c:pt>
                <c:pt idx="1551">
                  <c:v>1.2030000000000001</c:v>
                </c:pt>
                <c:pt idx="1552">
                  <c:v>1.2310000000000001</c:v>
                </c:pt>
                <c:pt idx="1553">
                  <c:v>1.2570000000000001</c:v>
                </c:pt>
                <c:pt idx="1554">
                  <c:v>1.2929999999999999</c:v>
                </c:pt>
                <c:pt idx="1555">
                  <c:v>1.2709999999999999</c:v>
                </c:pt>
                <c:pt idx="1556">
                  <c:v>1.3360000000000001</c:v>
                </c:pt>
                <c:pt idx="1557">
                  <c:v>1.381</c:v>
                </c:pt>
                <c:pt idx="1558">
                  <c:v>1.403</c:v>
                </c:pt>
                <c:pt idx="1559">
                  <c:v>1.425</c:v>
                </c:pt>
                <c:pt idx="1560">
                  <c:v>1.425</c:v>
                </c:pt>
                <c:pt idx="1561">
                  <c:v>1.425</c:v>
                </c:pt>
                <c:pt idx="1562">
                  <c:v>1.425</c:v>
                </c:pt>
                <c:pt idx="1563">
                  <c:v>1.369</c:v>
                </c:pt>
                <c:pt idx="1564">
                  <c:v>1.409</c:v>
                </c:pt>
                <c:pt idx="1565">
                  <c:v>1.409</c:v>
                </c:pt>
                <c:pt idx="1566">
                  <c:v>1.411</c:v>
                </c:pt>
                <c:pt idx="1567">
                  <c:v>1.3439999999999999</c:v>
                </c:pt>
                <c:pt idx="1568">
                  <c:v>1.359</c:v>
                </c:pt>
                <c:pt idx="1569">
                  <c:v>1.3740000000000001</c:v>
                </c:pt>
                <c:pt idx="1570">
                  <c:v>1.4119999999999999</c:v>
                </c:pt>
                <c:pt idx="1571">
                  <c:v>1.3759999999999999</c:v>
                </c:pt>
                <c:pt idx="1572">
                  <c:v>1.319</c:v>
                </c:pt>
                <c:pt idx="1573">
                  <c:v>1.3740000000000001</c:v>
                </c:pt>
                <c:pt idx="1574">
                  <c:v>1.393</c:v>
                </c:pt>
                <c:pt idx="1575">
                  <c:v>1.399</c:v>
                </c:pt>
                <c:pt idx="1576">
                  <c:v>1.4339999999999999</c:v>
                </c:pt>
                <c:pt idx="1577">
                  <c:v>1.3740000000000001</c:v>
                </c:pt>
                <c:pt idx="1578">
                  <c:v>1.351</c:v>
                </c:pt>
                <c:pt idx="1579">
                  <c:v>1.369</c:v>
                </c:pt>
                <c:pt idx="1580">
                  <c:v>1.3460000000000001</c:v>
                </c:pt>
                <c:pt idx="1581">
                  <c:v>1.252</c:v>
                </c:pt>
                <c:pt idx="1582">
                  <c:v>1.23</c:v>
                </c:pt>
                <c:pt idx="1583">
                  <c:v>1.0349999999999999</c:v>
                </c:pt>
                <c:pt idx="1584">
                  <c:v>1.03</c:v>
                </c:pt>
                <c:pt idx="1585">
                  <c:v>0.95099999999999996</c:v>
                </c:pt>
                <c:pt idx="1586">
                  <c:v>0.93899999999999995</c:v>
                </c:pt>
                <c:pt idx="1587">
                  <c:v>0.93200000000000005</c:v>
                </c:pt>
                <c:pt idx="1588">
                  <c:v>0.94899999999999995</c:v>
                </c:pt>
                <c:pt idx="1589">
                  <c:v>0.94899999999999995</c:v>
                </c:pt>
                <c:pt idx="1590">
                  <c:v>0.96199999999999997</c:v>
                </c:pt>
                <c:pt idx="1591">
                  <c:v>0.96199999999999997</c:v>
                </c:pt>
                <c:pt idx="1592">
                  <c:v>0.94099999999999995</c:v>
                </c:pt>
                <c:pt idx="1593">
                  <c:v>0.95</c:v>
                </c:pt>
                <c:pt idx="1594">
                  <c:v>0.96699999999999997</c:v>
                </c:pt>
                <c:pt idx="1595">
                  <c:v>0.91200000000000003</c:v>
                </c:pt>
                <c:pt idx="1596">
                  <c:v>0.90500000000000003</c:v>
                </c:pt>
                <c:pt idx="1597">
                  <c:v>0.91900000000000004</c:v>
                </c:pt>
                <c:pt idx="1598">
                  <c:v>0.90300000000000002</c:v>
                </c:pt>
                <c:pt idx="1599">
                  <c:v>0.92900000000000005</c:v>
                </c:pt>
                <c:pt idx="1600">
                  <c:v>0.95099999999999996</c:v>
                </c:pt>
                <c:pt idx="1601">
                  <c:v>0.90400000000000003</c:v>
                </c:pt>
                <c:pt idx="1602">
                  <c:v>0.90900000000000003</c:v>
                </c:pt>
                <c:pt idx="1603">
                  <c:v>0.96599999999999997</c:v>
                </c:pt>
                <c:pt idx="1604">
                  <c:v>0.98599999999999999</c:v>
                </c:pt>
                <c:pt idx="1605">
                  <c:v>0.99199999999999999</c:v>
                </c:pt>
                <c:pt idx="1606">
                  <c:v>1.0720000000000001</c:v>
                </c:pt>
                <c:pt idx="1607">
                  <c:v>1.1000000000000001</c:v>
                </c:pt>
                <c:pt idx="1608">
                  <c:v>1.1339999999999999</c:v>
                </c:pt>
                <c:pt idx="1609">
                  <c:v>0.98599999999999999</c:v>
                </c:pt>
                <c:pt idx="1610">
                  <c:v>1.012</c:v>
                </c:pt>
                <c:pt idx="1611">
                  <c:v>1.0649999999999999</c:v>
                </c:pt>
                <c:pt idx="1612">
                  <c:v>1.07</c:v>
                </c:pt>
                <c:pt idx="1613">
                  <c:v>1.42</c:v>
                </c:pt>
                <c:pt idx="1614">
                  <c:v>1.325</c:v>
                </c:pt>
                <c:pt idx="1615">
                  <c:v>1.173</c:v>
                </c:pt>
                <c:pt idx="1616">
                  <c:v>1.7570000000000001</c:v>
                </c:pt>
                <c:pt idx="1617">
                  <c:v>1.7829999999999999</c:v>
                </c:pt>
                <c:pt idx="1618">
                  <c:v>2.161</c:v>
                </c:pt>
                <c:pt idx="1619">
                  <c:v>2.351</c:v>
                </c:pt>
                <c:pt idx="1620">
                  <c:v>2.4279999999999999</c:v>
                </c:pt>
                <c:pt idx="1621">
                  <c:v>1.7370000000000001</c:v>
                </c:pt>
                <c:pt idx="1622">
                  <c:v>1.6280000000000001</c:v>
                </c:pt>
                <c:pt idx="1623">
                  <c:v>1.577</c:v>
                </c:pt>
                <c:pt idx="1624">
                  <c:v>1.5609999999999999</c:v>
                </c:pt>
                <c:pt idx="1625">
                  <c:v>1.5390000000000001</c:v>
                </c:pt>
                <c:pt idx="1626">
                  <c:v>1.2210000000000001</c:v>
                </c:pt>
                <c:pt idx="1627">
                  <c:v>1.323</c:v>
                </c:pt>
                <c:pt idx="1628">
                  <c:v>1.4750000000000001</c:v>
                </c:pt>
                <c:pt idx="1629">
                  <c:v>1.5190000000000001</c:v>
                </c:pt>
                <c:pt idx="1630">
                  <c:v>1.5049999999999999</c:v>
                </c:pt>
                <c:pt idx="1631">
                  <c:v>1.4630000000000001</c:v>
                </c:pt>
                <c:pt idx="1632">
                  <c:v>1.546</c:v>
                </c:pt>
                <c:pt idx="1633">
                  <c:v>1.4870000000000001</c:v>
                </c:pt>
                <c:pt idx="1634">
                  <c:v>1.613</c:v>
                </c:pt>
                <c:pt idx="1635">
                  <c:v>1.649</c:v>
                </c:pt>
                <c:pt idx="1636">
                  <c:v>1.5880000000000001</c:v>
                </c:pt>
                <c:pt idx="1637">
                  <c:v>1.5880000000000001</c:v>
                </c:pt>
                <c:pt idx="1638">
                  <c:v>1.5880000000000001</c:v>
                </c:pt>
                <c:pt idx="1639">
                  <c:v>1.7810000000000001</c:v>
                </c:pt>
                <c:pt idx="1640">
                  <c:v>1.881</c:v>
                </c:pt>
                <c:pt idx="1641">
                  <c:v>1.83</c:v>
                </c:pt>
                <c:pt idx="1642">
                  <c:v>1.79</c:v>
                </c:pt>
                <c:pt idx="1643">
                  <c:v>1.9359999999999999</c:v>
                </c:pt>
                <c:pt idx="1644">
                  <c:v>2.153</c:v>
                </c:pt>
                <c:pt idx="1645">
                  <c:v>2.0760000000000001</c:v>
                </c:pt>
                <c:pt idx="1646">
                  <c:v>1.9830000000000001</c:v>
                </c:pt>
                <c:pt idx="1647">
                  <c:v>1.8359999999999999</c:v>
                </c:pt>
                <c:pt idx="1648">
                  <c:v>1.758</c:v>
                </c:pt>
                <c:pt idx="1649">
                  <c:v>1.726</c:v>
                </c:pt>
                <c:pt idx="1650">
                  <c:v>1.7530000000000001</c:v>
                </c:pt>
                <c:pt idx="1651">
                  <c:v>1.76</c:v>
                </c:pt>
                <c:pt idx="1652">
                  <c:v>1.76</c:v>
                </c:pt>
                <c:pt idx="1653">
                  <c:v>1.764</c:v>
                </c:pt>
                <c:pt idx="1654">
                  <c:v>1.8639999999999999</c:v>
                </c:pt>
                <c:pt idx="1655">
                  <c:v>1.9729999999999999</c:v>
                </c:pt>
                <c:pt idx="1656">
                  <c:v>1.9159999999999999</c:v>
                </c:pt>
                <c:pt idx="1657">
                  <c:v>1.8420000000000001</c:v>
                </c:pt>
                <c:pt idx="1658">
                  <c:v>1.8759999999999999</c:v>
                </c:pt>
                <c:pt idx="1659">
                  <c:v>1.887</c:v>
                </c:pt>
                <c:pt idx="1660">
                  <c:v>1.8</c:v>
                </c:pt>
                <c:pt idx="1661">
                  <c:v>1.8149999999999999</c:v>
                </c:pt>
                <c:pt idx="1662">
                  <c:v>1.861</c:v>
                </c:pt>
                <c:pt idx="1663">
                  <c:v>1.67</c:v>
                </c:pt>
                <c:pt idx="1664">
                  <c:v>1.6320000000000001</c:v>
                </c:pt>
                <c:pt idx="1665">
                  <c:v>1.63</c:v>
                </c:pt>
                <c:pt idx="1666">
                  <c:v>1.611</c:v>
                </c:pt>
                <c:pt idx="1667">
                  <c:v>1.5939999999999999</c:v>
                </c:pt>
                <c:pt idx="1668">
                  <c:v>1.5720000000000001</c:v>
                </c:pt>
                <c:pt idx="1669">
                  <c:v>1.548</c:v>
                </c:pt>
                <c:pt idx="1670">
                  <c:v>1.4990000000000001</c:v>
                </c:pt>
                <c:pt idx="1671">
                  <c:v>1.423</c:v>
                </c:pt>
                <c:pt idx="1672">
                  <c:v>1.474</c:v>
                </c:pt>
                <c:pt idx="1673">
                  <c:v>1.4849999999999999</c:v>
                </c:pt>
                <c:pt idx="1674">
                  <c:v>1.498</c:v>
                </c:pt>
                <c:pt idx="1675">
                  <c:v>1.552</c:v>
                </c:pt>
                <c:pt idx="1676">
                  <c:v>1.4179999999999999</c:v>
                </c:pt>
                <c:pt idx="1677">
                  <c:v>1.409</c:v>
                </c:pt>
                <c:pt idx="1678">
                  <c:v>1.4020000000000001</c:v>
                </c:pt>
                <c:pt idx="1679">
                  <c:v>1.4990000000000001</c:v>
                </c:pt>
                <c:pt idx="1680">
                  <c:v>1.5489999999999999</c:v>
                </c:pt>
                <c:pt idx="1681">
                  <c:v>1.4969999999999999</c:v>
                </c:pt>
                <c:pt idx="1682">
                  <c:v>1.4450000000000001</c:v>
                </c:pt>
                <c:pt idx="1683">
                  <c:v>1.456</c:v>
                </c:pt>
                <c:pt idx="1684">
                  <c:v>1.395</c:v>
                </c:pt>
                <c:pt idx="1685">
                  <c:v>1.413</c:v>
                </c:pt>
                <c:pt idx="1686">
                  <c:v>1.377</c:v>
                </c:pt>
                <c:pt idx="1687">
                  <c:v>1.355</c:v>
                </c:pt>
                <c:pt idx="1688">
                  <c:v>1.286</c:v>
                </c:pt>
                <c:pt idx="1689">
                  <c:v>1.254</c:v>
                </c:pt>
                <c:pt idx="1690">
                  <c:v>1.2650000000000001</c:v>
                </c:pt>
                <c:pt idx="1691">
                  <c:v>1.302</c:v>
                </c:pt>
                <c:pt idx="1692">
                  <c:v>1.2889999999999999</c:v>
                </c:pt>
                <c:pt idx="1693">
                  <c:v>1.2949999999999999</c:v>
                </c:pt>
                <c:pt idx="1694">
                  <c:v>1.256</c:v>
                </c:pt>
                <c:pt idx="1695">
                  <c:v>1.2690000000000001</c:v>
                </c:pt>
                <c:pt idx="1696">
                  <c:v>1.2090000000000001</c:v>
                </c:pt>
                <c:pt idx="1697">
                  <c:v>1.252</c:v>
                </c:pt>
                <c:pt idx="1698">
                  <c:v>1.2389999999999999</c:v>
                </c:pt>
                <c:pt idx="1699">
                  <c:v>1.202</c:v>
                </c:pt>
                <c:pt idx="1700">
                  <c:v>1.2</c:v>
                </c:pt>
                <c:pt idx="1701">
                  <c:v>1.2230000000000001</c:v>
                </c:pt>
                <c:pt idx="1702">
                  <c:v>1.224</c:v>
                </c:pt>
                <c:pt idx="1703">
                  <c:v>1.2349999999999999</c:v>
                </c:pt>
                <c:pt idx="1704">
                  <c:v>1.2110000000000001</c:v>
                </c:pt>
                <c:pt idx="1705">
                  <c:v>1.1990000000000001</c:v>
                </c:pt>
                <c:pt idx="1706">
                  <c:v>1.1850000000000001</c:v>
                </c:pt>
                <c:pt idx="1707">
                  <c:v>1.1679999999999999</c:v>
                </c:pt>
                <c:pt idx="1708">
                  <c:v>1.1020000000000001</c:v>
                </c:pt>
                <c:pt idx="1709">
                  <c:v>1.0920000000000001</c:v>
                </c:pt>
                <c:pt idx="1710">
                  <c:v>1.0349999999999999</c:v>
                </c:pt>
                <c:pt idx="1711">
                  <c:v>0.98299999999999998</c:v>
                </c:pt>
                <c:pt idx="1712">
                  <c:v>0.996</c:v>
                </c:pt>
                <c:pt idx="1713">
                  <c:v>0.98599999999999999</c:v>
                </c:pt>
                <c:pt idx="1714">
                  <c:v>1.006</c:v>
                </c:pt>
                <c:pt idx="1715">
                  <c:v>0.99099999999999999</c:v>
                </c:pt>
                <c:pt idx="1716">
                  <c:v>0.96899999999999997</c:v>
                </c:pt>
                <c:pt idx="1717">
                  <c:v>1.0109999999999999</c:v>
                </c:pt>
                <c:pt idx="1718">
                  <c:v>1.006</c:v>
                </c:pt>
                <c:pt idx="1719">
                  <c:v>0.94599999999999995</c:v>
                </c:pt>
                <c:pt idx="1720">
                  <c:v>0.97099999999999997</c:v>
                </c:pt>
                <c:pt idx="1721">
                  <c:v>0.93</c:v>
                </c:pt>
                <c:pt idx="1722">
                  <c:v>0.92700000000000005</c:v>
                </c:pt>
                <c:pt idx="1723">
                  <c:v>0.91900000000000004</c:v>
                </c:pt>
                <c:pt idx="1724">
                  <c:v>0.94099999999999995</c:v>
                </c:pt>
                <c:pt idx="1725">
                  <c:v>0.96</c:v>
                </c:pt>
                <c:pt idx="1726">
                  <c:v>1.01</c:v>
                </c:pt>
                <c:pt idx="1727">
                  <c:v>0.98599999999999999</c:v>
                </c:pt>
                <c:pt idx="1728">
                  <c:v>0.92900000000000005</c:v>
                </c:pt>
                <c:pt idx="1729">
                  <c:v>0.92500000000000004</c:v>
                </c:pt>
                <c:pt idx="1730">
                  <c:v>0.91200000000000003</c:v>
                </c:pt>
                <c:pt idx="1731">
                  <c:v>0.91300000000000003</c:v>
                </c:pt>
                <c:pt idx="1732">
                  <c:v>0.94299999999999995</c:v>
                </c:pt>
                <c:pt idx="1733">
                  <c:v>0.94299999999999995</c:v>
                </c:pt>
                <c:pt idx="1734">
                  <c:v>1.024</c:v>
                </c:pt>
                <c:pt idx="1735">
                  <c:v>1.0149999999999999</c:v>
                </c:pt>
                <c:pt idx="1736">
                  <c:v>1.018</c:v>
                </c:pt>
                <c:pt idx="1737">
                  <c:v>1.0429999999999999</c:v>
                </c:pt>
                <c:pt idx="1738">
                  <c:v>1.0920000000000001</c:v>
                </c:pt>
                <c:pt idx="1739">
                  <c:v>1.034</c:v>
                </c:pt>
                <c:pt idx="1740">
                  <c:v>0.97</c:v>
                </c:pt>
                <c:pt idx="1741">
                  <c:v>0.97299999999999998</c:v>
                </c:pt>
                <c:pt idx="1742">
                  <c:v>1.0149999999999999</c:v>
                </c:pt>
                <c:pt idx="1743">
                  <c:v>1.0449999999999999</c:v>
                </c:pt>
                <c:pt idx="1744">
                  <c:v>1.0269999999999999</c:v>
                </c:pt>
                <c:pt idx="1745">
                  <c:v>1.02</c:v>
                </c:pt>
                <c:pt idx="1746">
                  <c:v>1.0069999999999999</c:v>
                </c:pt>
                <c:pt idx="1747">
                  <c:v>0.98</c:v>
                </c:pt>
                <c:pt idx="1748">
                  <c:v>1.0189999999999999</c:v>
                </c:pt>
                <c:pt idx="1749">
                  <c:v>0.997</c:v>
                </c:pt>
                <c:pt idx="1750">
                  <c:v>0.96699999999999997</c:v>
                </c:pt>
                <c:pt idx="1751">
                  <c:v>0.95299999999999996</c:v>
                </c:pt>
                <c:pt idx="1752">
                  <c:v>0.96099999999999997</c:v>
                </c:pt>
                <c:pt idx="1753">
                  <c:v>0.91700000000000004</c:v>
                </c:pt>
                <c:pt idx="1754">
                  <c:v>0.86399999999999999</c:v>
                </c:pt>
                <c:pt idx="1755">
                  <c:v>0.85</c:v>
                </c:pt>
                <c:pt idx="1756">
                  <c:v>0.89300000000000002</c:v>
                </c:pt>
                <c:pt idx="1757">
                  <c:v>0.88500000000000001</c:v>
                </c:pt>
                <c:pt idx="1758">
                  <c:v>0.878</c:v>
                </c:pt>
                <c:pt idx="1759">
                  <c:v>0.85099999999999998</c:v>
                </c:pt>
                <c:pt idx="1760">
                  <c:v>0.86499999999999999</c:v>
                </c:pt>
                <c:pt idx="1761">
                  <c:v>0.82</c:v>
                </c:pt>
                <c:pt idx="1762">
                  <c:v>0.78300000000000003</c:v>
                </c:pt>
                <c:pt idx="1763">
                  <c:v>0.80700000000000005</c:v>
                </c:pt>
                <c:pt idx="1764">
                  <c:v>0.77500000000000002</c:v>
                </c:pt>
                <c:pt idx="1765">
                  <c:v>0.78400000000000003</c:v>
                </c:pt>
                <c:pt idx="1766">
                  <c:v>0.75800000000000001</c:v>
                </c:pt>
                <c:pt idx="1767">
                  <c:v>0.72299999999999998</c:v>
                </c:pt>
                <c:pt idx="1768">
                  <c:v>0.67600000000000005</c:v>
                </c:pt>
                <c:pt idx="1769">
                  <c:v>0.65700000000000003</c:v>
                </c:pt>
                <c:pt idx="1770">
                  <c:v>0.65600000000000003</c:v>
                </c:pt>
                <c:pt idx="1771">
                  <c:v>0.69599999999999995</c:v>
                </c:pt>
                <c:pt idx="1772">
                  <c:v>0.65</c:v>
                </c:pt>
                <c:pt idx="1773">
                  <c:v>0.71899999999999997</c:v>
                </c:pt>
                <c:pt idx="1774">
                  <c:v>0.72699999999999998</c:v>
                </c:pt>
                <c:pt idx="1775">
                  <c:v>0.78100000000000003</c:v>
                </c:pt>
                <c:pt idx="1776">
                  <c:v>0.80200000000000005</c:v>
                </c:pt>
                <c:pt idx="1777">
                  <c:v>0.75700000000000001</c:v>
                </c:pt>
                <c:pt idx="1778">
                  <c:v>0.73699999999999999</c:v>
                </c:pt>
                <c:pt idx="1779">
                  <c:v>0.69899999999999995</c:v>
                </c:pt>
                <c:pt idx="1780">
                  <c:v>0.76400000000000001</c:v>
                </c:pt>
                <c:pt idx="1781">
                  <c:v>0.69</c:v>
                </c:pt>
                <c:pt idx="1782">
                  <c:v>0.75800000000000001</c:v>
                </c:pt>
                <c:pt idx="1783">
                  <c:v>0.746</c:v>
                </c:pt>
                <c:pt idx="1784">
                  <c:v>0.73299999999999998</c:v>
                </c:pt>
                <c:pt idx="1785">
                  <c:v>0.68600000000000005</c:v>
                </c:pt>
                <c:pt idx="1786">
                  <c:v>0.66600000000000004</c:v>
                </c:pt>
                <c:pt idx="1787">
                  <c:v>0.63900000000000001</c:v>
                </c:pt>
                <c:pt idx="1788">
                  <c:v>0.75600000000000001</c:v>
                </c:pt>
                <c:pt idx="1789">
                  <c:v>0.76100000000000001</c:v>
                </c:pt>
                <c:pt idx="1790">
                  <c:v>0.73699999999999999</c:v>
                </c:pt>
                <c:pt idx="1791">
                  <c:v>0.68300000000000005</c:v>
                </c:pt>
                <c:pt idx="1792">
                  <c:v>0.66400000000000003</c:v>
                </c:pt>
                <c:pt idx="1793">
                  <c:v>0.65</c:v>
                </c:pt>
                <c:pt idx="1794">
                  <c:v>0.63800000000000001</c:v>
                </c:pt>
                <c:pt idx="1795">
                  <c:v>0.65400000000000003</c:v>
                </c:pt>
                <c:pt idx="1796">
                  <c:v>0.64</c:v>
                </c:pt>
                <c:pt idx="1797">
                  <c:v>0.63200000000000001</c:v>
                </c:pt>
                <c:pt idx="1798">
                  <c:v>0.623</c:v>
                </c:pt>
                <c:pt idx="1799">
                  <c:v>0.61099999999999999</c:v>
                </c:pt>
                <c:pt idx="1800">
                  <c:v>0.61299999999999999</c:v>
                </c:pt>
                <c:pt idx="1801">
                  <c:v>0.6</c:v>
                </c:pt>
                <c:pt idx="1802">
                  <c:v>0.59299999999999997</c:v>
                </c:pt>
                <c:pt idx="1803">
                  <c:v>0.625</c:v>
                </c:pt>
                <c:pt idx="1804">
                  <c:v>0.67300000000000004</c:v>
                </c:pt>
                <c:pt idx="1805">
                  <c:v>0.63100000000000001</c:v>
                </c:pt>
                <c:pt idx="1806">
                  <c:v>0.60099999999999998</c:v>
                </c:pt>
                <c:pt idx="1807">
                  <c:v>0.623</c:v>
                </c:pt>
                <c:pt idx="1808">
                  <c:v>0.60799999999999998</c:v>
                </c:pt>
                <c:pt idx="1809">
                  <c:v>0.58799999999999997</c:v>
                </c:pt>
                <c:pt idx="1810">
                  <c:v>0.58099999999999996</c:v>
                </c:pt>
                <c:pt idx="1811">
                  <c:v>0.56100000000000005</c:v>
                </c:pt>
                <c:pt idx="1812">
                  <c:v>0.55700000000000005</c:v>
                </c:pt>
                <c:pt idx="1813">
                  <c:v>0.53900000000000003</c:v>
                </c:pt>
                <c:pt idx="1814">
                  <c:v>0.51800000000000002</c:v>
                </c:pt>
                <c:pt idx="1815">
                  <c:v>0.53500000000000003</c:v>
                </c:pt>
                <c:pt idx="1816">
                  <c:v>0.53900000000000003</c:v>
                </c:pt>
                <c:pt idx="1817">
                  <c:v>0.56399999999999995</c:v>
                </c:pt>
                <c:pt idx="1818">
                  <c:v>0.56699999999999995</c:v>
                </c:pt>
                <c:pt idx="1819">
                  <c:v>0.55300000000000005</c:v>
                </c:pt>
                <c:pt idx="1820">
                  <c:v>0.58299999999999996</c:v>
                </c:pt>
                <c:pt idx="1821">
                  <c:v>0.58299999999999996</c:v>
                </c:pt>
                <c:pt idx="1822">
                  <c:v>0.58299999999999996</c:v>
                </c:pt>
                <c:pt idx="1823">
                  <c:v>0.53700000000000003</c:v>
                </c:pt>
                <c:pt idx="1824">
                  <c:v>0.55500000000000005</c:v>
                </c:pt>
                <c:pt idx="1825">
                  <c:v>0.54100000000000004</c:v>
                </c:pt>
                <c:pt idx="1826">
                  <c:v>0.54100000000000004</c:v>
                </c:pt>
                <c:pt idx="1827">
                  <c:v>0.54100000000000004</c:v>
                </c:pt>
                <c:pt idx="1828">
                  <c:v>0.54600000000000004</c:v>
                </c:pt>
                <c:pt idx="1829">
                  <c:v>0.56499999999999995</c:v>
                </c:pt>
                <c:pt idx="1830">
                  <c:v>0.56499999999999995</c:v>
                </c:pt>
                <c:pt idx="1831">
                  <c:v>0.55700000000000005</c:v>
                </c:pt>
                <c:pt idx="1832">
                  <c:v>0.52900000000000003</c:v>
                </c:pt>
                <c:pt idx="1833">
                  <c:v>0.56299999999999994</c:v>
                </c:pt>
                <c:pt idx="1834">
                  <c:v>0.64800000000000002</c:v>
                </c:pt>
                <c:pt idx="1835">
                  <c:v>0.59799999999999998</c:v>
                </c:pt>
                <c:pt idx="1836">
                  <c:v>0.64200000000000002</c:v>
                </c:pt>
                <c:pt idx="1837">
                  <c:v>0.61199999999999999</c:v>
                </c:pt>
                <c:pt idx="1838">
                  <c:v>0.629</c:v>
                </c:pt>
                <c:pt idx="1839">
                  <c:v>0.58699999999999997</c:v>
                </c:pt>
                <c:pt idx="1840">
                  <c:v>0.61799999999999999</c:v>
                </c:pt>
                <c:pt idx="1841">
                  <c:v>0.68500000000000005</c:v>
                </c:pt>
                <c:pt idx="1842">
                  <c:v>0.75</c:v>
                </c:pt>
                <c:pt idx="1843">
                  <c:v>0.67700000000000005</c:v>
                </c:pt>
                <c:pt idx="1844">
                  <c:v>0.64600000000000002</c:v>
                </c:pt>
                <c:pt idx="1845">
                  <c:v>0.65400000000000003</c:v>
                </c:pt>
                <c:pt idx="1846">
                  <c:v>0.63500000000000001</c:v>
                </c:pt>
                <c:pt idx="1847">
                  <c:v>0.64200000000000002</c:v>
                </c:pt>
                <c:pt idx="1848">
                  <c:v>0.62</c:v>
                </c:pt>
                <c:pt idx="1849">
                  <c:v>0.65</c:v>
                </c:pt>
                <c:pt idx="1850">
                  <c:v>0.58499999999999996</c:v>
                </c:pt>
                <c:pt idx="1851">
                  <c:v>0.54400000000000004</c:v>
                </c:pt>
                <c:pt idx="1852">
                  <c:v>0.53300000000000003</c:v>
                </c:pt>
                <c:pt idx="1853">
                  <c:v>0.50700000000000001</c:v>
                </c:pt>
                <c:pt idx="1854">
                  <c:v>0.51200000000000001</c:v>
                </c:pt>
                <c:pt idx="1855">
                  <c:v>0.503</c:v>
                </c:pt>
                <c:pt idx="1856">
                  <c:v>0.45500000000000002</c:v>
                </c:pt>
                <c:pt idx="1857">
                  <c:v>0.47699999999999998</c:v>
                </c:pt>
                <c:pt idx="1858">
                  <c:v>0.52600000000000002</c:v>
                </c:pt>
                <c:pt idx="1859">
                  <c:v>0.57099999999999995</c:v>
                </c:pt>
                <c:pt idx="1860">
                  <c:v>0.58499999999999996</c:v>
                </c:pt>
                <c:pt idx="1861">
                  <c:v>0.64700000000000002</c:v>
                </c:pt>
                <c:pt idx="1862">
                  <c:v>0.622</c:v>
                </c:pt>
                <c:pt idx="1863">
                  <c:v>0.59599999999999997</c:v>
                </c:pt>
                <c:pt idx="1864">
                  <c:v>0.64300000000000002</c:v>
                </c:pt>
                <c:pt idx="1865">
                  <c:v>0.68500000000000005</c:v>
                </c:pt>
                <c:pt idx="1866">
                  <c:v>0.79800000000000004</c:v>
                </c:pt>
                <c:pt idx="1867">
                  <c:v>0.76</c:v>
                </c:pt>
                <c:pt idx="1868">
                  <c:v>0.65700000000000003</c:v>
                </c:pt>
                <c:pt idx="1869">
                  <c:v>0.67400000000000004</c:v>
                </c:pt>
                <c:pt idx="1870">
                  <c:v>0.754</c:v>
                </c:pt>
                <c:pt idx="1871">
                  <c:v>0.73899999999999999</c:v>
                </c:pt>
                <c:pt idx="1872">
                  <c:v>0.752</c:v>
                </c:pt>
                <c:pt idx="1873">
                  <c:v>0.755</c:v>
                </c:pt>
                <c:pt idx="1874">
                  <c:v>0.69099999999999995</c:v>
                </c:pt>
                <c:pt idx="1875">
                  <c:v>0.67400000000000004</c:v>
                </c:pt>
                <c:pt idx="1876">
                  <c:v>0.6</c:v>
                </c:pt>
                <c:pt idx="1877">
                  <c:v>0.622</c:v>
                </c:pt>
                <c:pt idx="1878">
                  <c:v>0.59699999999999998</c:v>
                </c:pt>
                <c:pt idx="1879">
                  <c:v>0.624</c:v>
                </c:pt>
                <c:pt idx="1880">
                  <c:v>0.69599999999999995</c:v>
                </c:pt>
                <c:pt idx="1881">
                  <c:v>0.68799999999999994</c:v>
                </c:pt>
                <c:pt idx="1882">
                  <c:v>0.66300000000000003</c:v>
                </c:pt>
                <c:pt idx="1883">
                  <c:v>0.64600000000000002</c:v>
                </c:pt>
                <c:pt idx="1884">
                  <c:v>0.60099999999999998</c:v>
                </c:pt>
                <c:pt idx="1885">
                  <c:v>0.59</c:v>
                </c:pt>
                <c:pt idx="1886">
                  <c:v>0.57799999999999996</c:v>
                </c:pt>
                <c:pt idx="1887">
                  <c:v>0.61699999999999999</c:v>
                </c:pt>
                <c:pt idx="1888">
                  <c:v>0.63800000000000001</c:v>
                </c:pt>
                <c:pt idx="1889">
                  <c:v>0.67900000000000005</c:v>
                </c:pt>
                <c:pt idx="1890">
                  <c:v>0.66700000000000004</c:v>
                </c:pt>
                <c:pt idx="1891">
                  <c:v>0.629</c:v>
                </c:pt>
                <c:pt idx="1892">
                  <c:v>0.629</c:v>
                </c:pt>
                <c:pt idx="1893">
                  <c:v>0.629</c:v>
                </c:pt>
                <c:pt idx="1894">
                  <c:v>0.69099999999999995</c:v>
                </c:pt>
                <c:pt idx="1895">
                  <c:v>0.69199999999999995</c:v>
                </c:pt>
                <c:pt idx="1896">
                  <c:v>0.66100000000000003</c:v>
                </c:pt>
                <c:pt idx="1897">
                  <c:v>0.72599999999999998</c:v>
                </c:pt>
                <c:pt idx="1898">
                  <c:v>0.73399999999999999</c:v>
                </c:pt>
                <c:pt idx="1899">
                  <c:v>0.748</c:v>
                </c:pt>
                <c:pt idx="1900">
                  <c:v>0.79300000000000004</c:v>
                </c:pt>
                <c:pt idx="1901">
                  <c:v>0.73</c:v>
                </c:pt>
                <c:pt idx="1902">
                  <c:v>0.746</c:v>
                </c:pt>
                <c:pt idx="1903">
                  <c:v>0.79</c:v>
                </c:pt>
                <c:pt idx="1904">
                  <c:v>0.77800000000000002</c:v>
                </c:pt>
                <c:pt idx="1905">
                  <c:v>0.752</c:v>
                </c:pt>
                <c:pt idx="1906">
                  <c:v>0.754</c:v>
                </c:pt>
                <c:pt idx="1907">
                  <c:v>0.78</c:v>
                </c:pt>
                <c:pt idx="1908">
                  <c:v>0.79800000000000004</c:v>
                </c:pt>
                <c:pt idx="1909">
                  <c:v>0.81899999999999995</c:v>
                </c:pt>
                <c:pt idx="1910">
                  <c:v>0.871</c:v>
                </c:pt>
                <c:pt idx="1911">
                  <c:v>0.91200000000000003</c:v>
                </c:pt>
                <c:pt idx="1912">
                  <c:v>0.90300000000000002</c:v>
                </c:pt>
                <c:pt idx="1913">
                  <c:v>0.873</c:v>
                </c:pt>
                <c:pt idx="1914">
                  <c:v>0.86</c:v>
                </c:pt>
                <c:pt idx="1915">
                  <c:v>0.89700000000000002</c:v>
                </c:pt>
                <c:pt idx="1916">
                  <c:v>0.91600000000000004</c:v>
                </c:pt>
                <c:pt idx="1917">
                  <c:v>0.96399999999999997</c:v>
                </c:pt>
                <c:pt idx="1918">
                  <c:v>0.92700000000000005</c:v>
                </c:pt>
                <c:pt idx="1919">
                  <c:v>0.98499999999999999</c:v>
                </c:pt>
                <c:pt idx="1920">
                  <c:v>1.0229999999999999</c:v>
                </c:pt>
                <c:pt idx="1921">
                  <c:v>1.056</c:v>
                </c:pt>
                <c:pt idx="1922">
                  <c:v>1.07</c:v>
                </c:pt>
                <c:pt idx="1923">
                  <c:v>1.1040000000000001</c:v>
                </c:pt>
                <c:pt idx="1924">
                  <c:v>1.107</c:v>
                </c:pt>
                <c:pt idx="1925">
                  <c:v>1.117</c:v>
                </c:pt>
                <c:pt idx="1926">
                  <c:v>1.0569999999999999</c:v>
                </c:pt>
                <c:pt idx="1927">
                  <c:v>1.0309999999999999</c:v>
                </c:pt>
                <c:pt idx="1928">
                  <c:v>1.0229999999999999</c:v>
                </c:pt>
                <c:pt idx="1929">
                  <c:v>0.95799999999999996</c:v>
                </c:pt>
                <c:pt idx="1930">
                  <c:v>0.92</c:v>
                </c:pt>
                <c:pt idx="1931">
                  <c:v>0.93500000000000005</c:v>
                </c:pt>
                <c:pt idx="1932">
                  <c:v>0.91300000000000003</c:v>
                </c:pt>
                <c:pt idx="1933">
                  <c:v>0.90800000000000003</c:v>
                </c:pt>
                <c:pt idx="1934">
                  <c:v>0.9</c:v>
                </c:pt>
                <c:pt idx="1935">
                  <c:v>0.877</c:v>
                </c:pt>
                <c:pt idx="1936">
                  <c:v>0.89700000000000002</c:v>
                </c:pt>
                <c:pt idx="1937">
                  <c:v>0.872</c:v>
                </c:pt>
                <c:pt idx="1938">
                  <c:v>0.91300000000000003</c:v>
                </c:pt>
                <c:pt idx="1939">
                  <c:v>0.86099999999999999</c:v>
                </c:pt>
                <c:pt idx="1940">
                  <c:v>0.82799999999999996</c:v>
                </c:pt>
                <c:pt idx="1941">
                  <c:v>0.79400000000000004</c:v>
                </c:pt>
                <c:pt idx="1942">
                  <c:v>0.74199999999999999</c:v>
                </c:pt>
                <c:pt idx="1943">
                  <c:v>0.77900000000000003</c:v>
                </c:pt>
                <c:pt idx="1944">
                  <c:v>0.78700000000000003</c:v>
                </c:pt>
                <c:pt idx="1945">
                  <c:v>0.77700000000000002</c:v>
                </c:pt>
                <c:pt idx="1946">
                  <c:v>0.81799999999999995</c:v>
                </c:pt>
                <c:pt idx="1947">
                  <c:v>0.871</c:v>
                </c:pt>
                <c:pt idx="1948">
                  <c:v>0.876</c:v>
                </c:pt>
                <c:pt idx="1949">
                  <c:v>0.89800000000000002</c:v>
                </c:pt>
                <c:pt idx="1950">
                  <c:v>0.89400000000000002</c:v>
                </c:pt>
                <c:pt idx="1951">
                  <c:v>0.86399999999999999</c:v>
                </c:pt>
                <c:pt idx="1952">
                  <c:v>0.92200000000000004</c:v>
                </c:pt>
                <c:pt idx="1953">
                  <c:v>0.873</c:v>
                </c:pt>
                <c:pt idx="1954">
                  <c:v>0.879</c:v>
                </c:pt>
                <c:pt idx="1955">
                  <c:v>0.81799999999999995</c:v>
                </c:pt>
                <c:pt idx="1956">
                  <c:v>0.80200000000000005</c:v>
                </c:pt>
                <c:pt idx="1957">
                  <c:v>0.77100000000000002</c:v>
                </c:pt>
                <c:pt idx="1958">
                  <c:v>0.80400000000000005</c:v>
                </c:pt>
                <c:pt idx="1959">
                  <c:v>0.74299999999999999</c:v>
                </c:pt>
                <c:pt idx="1960">
                  <c:v>0.74</c:v>
                </c:pt>
                <c:pt idx="1961">
                  <c:v>0.76200000000000001</c:v>
                </c:pt>
                <c:pt idx="1962">
                  <c:v>0.76300000000000001</c:v>
                </c:pt>
                <c:pt idx="1963">
                  <c:v>0.73699999999999999</c:v>
                </c:pt>
                <c:pt idx="1964">
                  <c:v>0.71399999999999997</c:v>
                </c:pt>
                <c:pt idx="1965">
                  <c:v>0.70899999999999996</c:v>
                </c:pt>
                <c:pt idx="1966">
                  <c:v>0.71899999999999997</c:v>
                </c:pt>
                <c:pt idx="1967">
                  <c:v>0.70699999999999996</c:v>
                </c:pt>
                <c:pt idx="1968">
                  <c:v>0.71199999999999997</c:v>
                </c:pt>
                <c:pt idx="1969">
                  <c:v>0.68500000000000005</c:v>
                </c:pt>
                <c:pt idx="1970">
                  <c:v>0.68700000000000006</c:v>
                </c:pt>
                <c:pt idx="1971">
                  <c:v>0.63700000000000001</c:v>
                </c:pt>
                <c:pt idx="1972">
                  <c:v>0.61799999999999999</c:v>
                </c:pt>
                <c:pt idx="1973">
                  <c:v>0.629</c:v>
                </c:pt>
                <c:pt idx="1974">
                  <c:v>0.622</c:v>
                </c:pt>
                <c:pt idx="1975">
                  <c:v>0.61499999999999999</c:v>
                </c:pt>
                <c:pt idx="1976">
                  <c:v>0.624</c:v>
                </c:pt>
                <c:pt idx="1977">
                  <c:v>0.62</c:v>
                </c:pt>
                <c:pt idx="1978">
                  <c:v>0.57099999999999995</c:v>
                </c:pt>
                <c:pt idx="1979">
                  <c:v>0.56499999999999995</c:v>
                </c:pt>
                <c:pt idx="1980">
                  <c:v>0.55200000000000005</c:v>
                </c:pt>
                <c:pt idx="1981">
                  <c:v>0.52900000000000003</c:v>
                </c:pt>
                <c:pt idx="1982">
                  <c:v>0.56699999999999995</c:v>
                </c:pt>
                <c:pt idx="1983">
                  <c:v>0.55100000000000005</c:v>
                </c:pt>
                <c:pt idx="1984">
                  <c:v>0.54800000000000004</c:v>
                </c:pt>
                <c:pt idx="1985">
                  <c:v>0.56599999999999995</c:v>
                </c:pt>
                <c:pt idx="1986">
                  <c:v>0.54300000000000004</c:v>
                </c:pt>
                <c:pt idx="1987">
                  <c:v>0.54500000000000004</c:v>
                </c:pt>
                <c:pt idx="1988">
                  <c:v>0.56399999999999995</c:v>
                </c:pt>
                <c:pt idx="1989">
                  <c:v>0.57199999999999995</c:v>
                </c:pt>
                <c:pt idx="1990">
                  <c:v>0.55000000000000004</c:v>
                </c:pt>
                <c:pt idx="1991">
                  <c:v>0.56100000000000005</c:v>
                </c:pt>
                <c:pt idx="1992">
                  <c:v>0.54500000000000004</c:v>
                </c:pt>
                <c:pt idx="1993">
                  <c:v>0.57999999999999996</c:v>
                </c:pt>
                <c:pt idx="1994">
                  <c:v>0.56899999999999995</c:v>
                </c:pt>
                <c:pt idx="1995">
                  <c:v>0.66200000000000003</c:v>
                </c:pt>
                <c:pt idx="1996">
                  <c:v>0.66900000000000004</c:v>
                </c:pt>
                <c:pt idx="1997">
                  <c:v>0.63100000000000001</c:v>
                </c:pt>
                <c:pt idx="1998">
                  <c:v>0.60899999999999999</c:v>
                </c:pt>
                <c:pt idx="1999">
                  <c:v>0.70799999999999996</c:v>
                </c:pt>
                <c:pt idx="2000">
                  <c:v>0.69</c:v>
                </c:pt>
                <c:pt idx="2001">
                  <c:v>0.66800000000000004</c:v>
                </c:pt>
                <c:pt idx="2002">
                  <c:v>0.70499999999999996</c:v>
                </c:pt>
                <c:pt idx="2003">
                  <c:v>0.68899999999999995</c:v>
                </c:pt>
                <c:pt idx="2004">
                  <c:v>0.753</c:v>
                </c:pt>
                <c:pt idx="2005">
                  <c:v>0.751</c:v>
                </c:pt>
                <c:pt idx="2006">
                  <c:v>0.66900000000000004</c:v>
                </c:pt>
                <c:pt idx="2007">
                  <c:v>0.7</c:v>
                </c:pt>
                <c:pt idx="2008">
                  <c:v>0.68600000000000005</c:v>
                </c:pt>
                <c:pt idx="2009">
                  <c:v>0.64600000000000002</c:v>
                </c:pt>
                <c:pt idx="2010">
                  <c:v>0.70099999999999996</c:v>
                </c:pt>
                <c:pt idx="2011">
                  <c:v>0.69399999999999995</c:v>
                </c:pt>
                <c:pt idx="2012">
                  <c:v>0.72299999999999998</c:v>
                </c:pt>
                <c:pt idx="2013">
                  <c:v>0.71399999999999997</c:v>
                </c:pt>
                <c:pt idx="2014">
                  <c:v>0.69499999999999995</c:v>
                </c:pt>
                <c:pt idx="2015">
                  <c:v>0.66300000000000003</c:v>
                </c:pt>
                <c:pt idx="2016">
                  <c:v>0.72</c:v>
                </c:pt>
                <c:pt idx="2017">
                  <c:v>0.78</c:v>
                </c:pt>
                <c:pt idx="2018">
                  <c:v>0.79300000000000004</c:v>
                </c:pt>
                <c:pt idx="2019">
                  <c:v>0.85399999999999998</c:v>
                </c:pt>
                <c:pt idx="2020">
                  <c:v>0.82299999999999995</c:v>
                </c:pt>
                <c:pt idx="2021">
                  <c:v>0.85699999999999998</c:v>
                </c:pt>
                <c:pt idx="2022">
                  <c:v>0.81100000000000005</c:v>
                </c:pt>
                <c:pt idx="2023">
                  <c:v>0.82899999999999996</c:v>
                </c:pt>
                <c:pt idx="2024">
                  <c:v>0.85899999999999999</c:v>
                </c:pt>
                <c:pt idx="2025">
                  <c:v>0.89100000000000001</c:v>
                </c:pt>
                <c:pt idx="2026">
                  <c:v>0.85499999999999998</c:v>
                </c:pt>
                <c:pt idx="2027">
                  <c:v>0.876</c:v>
                </c:pt>
                <c:pt idx="2028">
                  <c:v>0.91500000000000004</c:v>
                </c:pt>
                <c:pt idx="2029">
                  <c:v>0.92500000000000004</c:v>
                </c:pt>
                <c:pt idx="2030">
                  <c:v>0.90300000000000002</c:v>
                </c:pt>
                <c:pt idx="2031">
                  <c:v>0.83199999999999996</c:v>
                </c:pt>
                <c:pt idx="2032">
                  <c:v>0.86799999999999999</c:v>
                </c:pt>
                <c:pt idx="2033">
                  <c:v>0.89900000000000002</c:v>
                </c:pt>
                <c:pt idx="2034">
                  <c:v>0.94699999999999995</c:v>
                </c:pt>
                <c:pt idx="2035">
                  <c:v>0.91300000000000003</c:v>
                </c:pt>
                <c:pt idx="2036">
                  <c:v>0.94</c:v>
                </c:pt>
                <c:pt idx="2037">
                  <c:v>0.998</c:v>
                </c:pt>
                <c:pt idx="2038">
                  <c:v>0.96399999999999997</c:v>
                </c:pt>
                <c:pt idx="2039">
                  <c:v>0.995</c:v>
                </c:pt>
                <c:pt idx="2040">
                  <c:v>0.94299999999999995</c:v>
                </c:pt>
                <c:pt idx="2041">
                  <c:v>1.05</c:v>
                </c:pt>
                <c:pt idx="2042">
                  <c:v>1.1679999999999999</c:v>
                </c:pt>
                <c:pt idx="2043">
                  <c:v>1.212</c:v>
                </c:pt>
                <c:pt idx="2044">
                  <c:v>1.071</c:v>
                </c:pt>
                <c:pt idx="2045">
                  <c:v>1.0469999999999999</c:v>
                </c:pt>
                <c:pt idx="2046">
                  <c:v>0.93200000000000005</c:v>
                </c:pt>
                <c:pt idx="2047">
                  <c:v>0.875</c:v>
                </c:pt>
                <c:pt idx="2048">
                  <c:v>0.89300000000000002</c:v>
                </c:pt>
                <c:pt idx="2049">
                  <c:v>0.84</c:v>
                </c:pt>
                <c:pt idx="2050">
                  <c:v>0.93500000000000005</c:v>
                </c:pt>
                <c:pt idx="2051">
                  <c:v>0.96099999999999997</c:v>
                </c:pt>
                <c:pt idx="2052">
                  <c:v>0.95299999999999996</c:v>
                </c:pt>
                <c:pt idx="2053">
                  <c:v>0.99399999999999999</c:v>
                </c:pt>
                <c:pt idx="2054">
                  <c:v>0.96899999999999997</c:v>
                </c:pt>
                <c:pt idx="2055">
                  <c:v>0.97399999999999998</c:v>
                </c:pt>
                <c:pt idx="2056">
                  <c:v>0.91900000000000004</c:v>
                </c:pt>
                <c:pt idx="2057">
                  <c:v>0.86199999999999999</c:v>
                </c:pt>
                <c:pt idx="2058">
                  <c:v>0.95499999999999996</c:v>
                </c:pt>
                <c:pt idx="2059">
                  <c:v>1.06</c:v>
                </c:pt>
                <c:pt idx="2060">
                  <c:v>1.073</c:v>
                </c:pt>
                <c:pt idx="2061">
                  <c:v>1.054</c:v>
                </c:pt>
                <c:pt idx="2062">
                  <c:v>0.97199999999999998</c:v>
                </c:pt>
                <c:pt idx="2063">
                  <c:v>0.97599999999999998</c:v>
                </c:pt>
                <c:pt idx="2064">
                  <c:v>0.96799999999999997</c:v>
                </c:pt>
                <c:pt idx="2065">
                  <c:v>1.0089999999999999</c:v>
                </c:pt>
                <c:pt idx="2066">
                  <c:v>0.95299999999999996</c:v>
                </c:pt>
                <c:pt idx="2067">
                  <c:v>0.91400000000000003</c:v>
                </c:pt>
                <c:pt idx="2068">
                  <c:v>0.877</c:v>
                </c:pt>
                <c:pt idx="2069">
                  <c:v>0.92</c:v>
                </c:pt>
                <c:pt idx="2070">
                  <c:v>1.0249999999999999</c:v>
                </c:pt>
                <c:pt idx="2071">
                  <c:v>0.995</c:v>
                </c:pt>
                <c:pt idx="2072">
                  <c:v>0.96299999999999997</c:v>
                </c:pt>
                <c:pt idx="2073">
                  <c:v>0.90700000000000003</c:v>
                </c:pt>
                <c:pt idx="2074">
                  <c:v>0.93200000000000005</c:v>
                </c:pt>
                <c:pt idx="2075">
                  <c:v>0.91700000000000004</c:v>
                </c:pt>
                <c:pt idx="2076">
                  <c:v>0.97299999999999998</c:v>
                </c:pt>
                <c:pt idx="2077">
                  <c:v>0.89400000000000002</c:v>
                </c:pt>
                <c:pt idx="2078">
                  <c:v>0.92900000000000005</c:v>
                </c:pt>
                <c:pt idx="2079">
                  <c:v>1.0049999999999999</c:v>
                </c:pt>
                <c:pt idx="2080">
                  <c:v>1.048</c:v>
                </c:pt>
                <c:pt idx="2081">
                  <c:v>1.111</c:v>
                </c:pt>
                <c:pt idx="2082">
                  <c:v>1.111</c:v>
                </c:pt>
                <c:pt idx="2083">
                  <c:v>1.1200000000000001</c:v>
                </c:pt>
                <c:pt idx="2084">
                  <c:v>1.0940000000000001</c:v>
                </c:pt>
                <c:pt idx="2085">
                  <c:v>1.153</c:v>
                </c:pt>
                <c:pt idx="2086">
                  <c:v>1.17</c:v>
                </c:pt>
                <c:pt idx="2087">
                  <c:v>1.204</c:v>
                </c:pt>
                <c:pt idx="2088">
                  <c:v>1.214</c:v>
                </c:pt>
                <c:pt idx="2089">
                  <c:v>1.234</c:v>
                </c:pt>
                <c:pt idx="2090">
                  <c:v>1.2709999999999999</c:v>
                </c:pt>
                <c:pt idx="2091">
                  <c:v>1.3120000000000001</c:v>
                </c:pt>
                <c:pt idx="2092">
                  <c:v>1.2849999999999999</c:v>
                </c:pt>
                <c:pt idx="2093">
                  <c:v>1.306</c:v>
                </c:pt>
                <c:pt idx="2094">
                  <c:v>1.262</c:v>
                </c:pt>
                <c:pt idx="2095">
                  <c:v>1.216</c:v>
                </c:pt>
                <c:pt idx="2096">
                  <c:v>1.2709999999999999</c:v>
                </c:pt>
                <c:pt idx="2097">
                  <c:v>1.292</c:v>
                </c:pt>
                <c:pt idx="2098">
                  <c:v>1.3149999999999999</c:v>
                </c:pt>
                <c:pt idx="2099">
                  <c:v>1.337</c:v>
                </c:pt>
                <c:pt idx="2100">
                  <c:v>1.3009999999999999</c:v>
                </c:pt>
                <c:pt idx="2101">
                  <c:v>1.2869999999999999</c:v>
                </c:pt>
                <c:pt idx="2102">
                  <c:v>1.282</c:v>
                </c:pt>
                <c:pt idx="2103">
                  <c:v>1.288</c:v>
                </c:pt>
                <c:pt idx="2104">
                  <c:v>1.3260000000000001</c:v>
                </c:pt>
                <c:pt idx="2105">
                  <c:v>1.2849999999999999</c:v>
                </c:pt>
                <c:pt idx="2106">
                  <c:v>1.2810000000000001</c:v>
                </c:pt>
                <c:pt idx="2107">
                  <c:v>1.2929999999999999</c:v>
                </c:pt>
                <c:pt idx="2108">
                  <c:v>1.4119999999999999</c:v>
                </c:pt>
                <c:pt idx="2109">
                  <c:v>1.4279999999999999</c:v>
                </c:pt>
                <c:pt idx="2110">
                  <c:v>1.641</c:v>
                </c:pt>
                <c:pt idx="2111">
                  <c:v>1.744</c:v>
                </c:pt>
                <c:pt idx="2112">
                  <c:v>1.78</c:v>
                </c:pt>
                <c:pt idx="2113">
                  <c:v>1.8460000000000001</c:v>
                </c:pt>
                <c:pt idx="2114">
                  <c:v>1.75</c:v>
                </c:pt>
                <c:pt idx="2115">
                  <c:v>1.889</c:v>
                </c:pt>
                <c:pt idx="2116">
                  <c:v>1.9510000000000001</c:v>
                </c:pt>
                <c:pt idx="2117">
                  <c:v>1.9689999999999999</c:v>
                </c:pt>
                <c:pt idx="2118">
                  <c:v>1.956</c:v>
                </c:pt>
                <c:pt idx="2119">
                  <c:v>1.909</c:v>
                </c:pt>
                <c:pt idx="2120">
                  <c:v>1.8340000000000001</c:v>
                </c:pt>
                <c:pt idx="2121">
                  <c:v>1.837</c:v>
                </c:pt>
                <c:pt idx="2122">
                  <c:v>1.909</c:v>
                </c:pt>
                <c:pt idx="2123">
                  <c:v>1.9220000000000002</c:v>
                </c:pt>
                <c:pt idx="2124">
                  <c:v>1.9390000000000001</c:v>
                </c:pt>
                <c:pt idx="2125">
                  <c:v>1.8140000000000001</c:v>
                </c:pt>
                <c:pt idx="2126">
                  <c:v>1.833</c:v>
                </c:pt>
                <c:pt idx="2127">
                  <c:v>1.7050000000000001</c:v>
                </c:pt>
                <c:pt idx="2128">
                  <c:v>1.4</c:v>
                </c:pt>
                <c:pt idx="2129">
                  <c:v>1.552</c:v>
                </c:pt>
                <c:pt idx="2130">
                  <c:v>1.569</c:v>
                </c:pt>
                <c:pt idx="2131">
                  <c:v>1.5349999999999999</c:v>
                </c:pt>
                <c:pt idx="2132">
                  <c:v>1.593</c:v>
                </c:pt>
                <c:pt idx="2133">
                  <c:v>1.5940000000000001</c:v>
                </c:pt>
                <c:pt idx="2134">
                  <c:v>1.677</c:v>
                </c:pt>
                <c:pt idx="2135">
                  <c:v>1.9</c:v>
                </c:pt>
                <c:pt idx="2136">
                  <c:v>1.8480000000000001</c:v>
                </c:pt>
                <c:pt idx="2137">
                  <c:v>1.9610000000000001</c:v>
                </c:pt>
                <c:pt idx="2138">
                  <c:v>1.8959999999999999</c:v>
                </c:pt>
                <c:pt idx="2139">
                  <c:v>1.893</c:v>
                </c:pt>
                <c:pt idx="2140">
                  <c:v>1.901</c:v>
                </c:pt>
                <c:pt idx="2141">
                  <c:v>1.89</c:v>
                </c:pt>
                <c:pt idx="2142">
                  <c:v>2.0070000000000001</c:v>
                </c:pt>
                <c:pt idx="2143">
                  <c:v>2.0209999999999999</c:v>
                </c:pt>
                <c:pt idx="2144">
                  <c:v>1.982</c:v>
                </c:pt>
                <c:pt idx="2145">
                  <c:v>2.0510000000000002</c:v>
                </c:pt>
                <c:pt idx="2146">
                  <c:v>2.08</c:v>
                </c:pt>
                <c:pt idx="2147">
                  <c:v>2.1040000000000001</c:v>
                </c:pt>
                <c:pt idx="2148">
                  <c:v>2.113</c:v>
                </c:pt>
                <c:pt idx="2149">
                  <c:v>2.1269999999999998</c:v>
                </c:pt>
                <c:pt idx="2150">
                  <c:v>2.0369999999999999</c:v>
                </c:pt>
                <c:pt idx="2151">
                  <c:v>2.0910000000000002</c:v>
                </c:pt>
                <c:pt idx="2152">
                  <c:v>2.0680000000000001</c:v>
                </c:pt>
                <c:pt idx="2153">
                  <c:v>2.2599999999999998</c:v>
                </c:pt>
                <c:pt idx="2154">
                  <c:v>2.2989999999999999</c:v>
                </c:pt>
                <c:pt idx="2155">
                  <c:v>2.3330000000000002</c:v>
                </c:pt>
                <c:pt idx="2156">
                  <c:v>2.3959999999999999</c:v>
                </c:pt>
                <c:pt idx="2157">
                  <c:v>2.4630000000000001</c:v>
                </c:pt>
                <c:pt idx="2158">
                  <c:v>2.4060000000000001</c:v>
                </c:pt>
                <c:pt idx="2159">
                  <c:v>2.3719999999999999</c:v>
                </c:pt>
                <c:pt idx="2160">
                  <c:v>2.4809999999999999</c:v>
                </c:pt>
                <c:pt idx="2161">
                  <c:v>2.4809999999999999</c:v>
                </c:pt>
                <c:pt idx="2162">
                  <c:v>2.4809999999999999</c:v>
                </c:pt>
                <c:pt idx="2163">
                  <c:v>2.5430000000000001</c:v>
                </c:pt>
                <c:pt idx="2164">
                  <c:v>2.5070000000000001</c:v>
                </c:pt>
                <c:pt idx="2165">
                  <c:v>2.6040000000000001</c:v>
                </c:pt>
                <c:pt idx="2166">
                  <c:v>2.669</c:v>
                </c:pt>
                <c:pt idx="2167">
                  <c:v>2.5750000000000002</c:v>
                </c:pt>
                <c:pt idx="2168">
                  <c:v>2.5539999999999998</c:v>
                </c:pt>
                <c:pt idx="2169">
                  <c:v>2.5710000000000002</c:v>
                </c:pt>
                <c:pt idx="2170">
                  <c:v>2.7109999999999999</c:v>
                </c:pt>
                <c:pt idx="2171">
                  <c:v>2.7730000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86D3-4F2D-B02D-37DA0096068D}"/>
            </c:ext>
          </c:extLst>
        </c:ser>
        <c:ser>
          <c:idx val="4"/>
          <c:order val="4"/>
          <c:tx>
            <c:strRef>
              <c:f>'G IV.6.14.'!$L$8</c:f>
              <c:strCache>
                <c:ptCount val="1"/>
                <c:pt idx="0">
                  <c:v>Greece</c:v>
                </c:pt>
              </c:strCache>
            </c:strRef>
          </c:tx>
          <c:spPr>
            <a:ln w="25400" cap="rnd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4.'!$G$10:$G$2181</c:f>
              <c:numCache>
                <c:formatCode>m/d/yyyy</c:formatCode>
                <c:ptCount val="217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</c:numCache>
            </c:numRef>
          </c:cat>
          <c:val>
            <c:numRef>
              <c:f>'G IV.6.14.'!$L$10:$L$2181</c:f>
              <c:numCache>
                <c:formatCode>0.0</c:formatCode>
                <c:ptCount val="2172"/>
                <c:pt idx="0">
                  <c:v>8.2680000000000007</c:v>
                </c:pt>
                <c:pt idx="1">
                  <c:v>8.1370000000000005</c:v>
                </c:pt>
                <c:pt idx="2">
                  <c:v>8.0909999999999993</c:v>
                </c:pt>
                <c:pt idx="3">
                  <c:v>8.1020000000000003</c:v>
                </c:pt>
                <c:pt idx="4">
                  <c:v>7.7450000000000001</c:v>
                </c:pt>
                <c:pt idx="5">
                  <c:v>7.6269999999999998</c:v>
                </c:pt>
                <c:pt idx="6">
                  <c:v>7.6260000000000003</c:v>
                </c:pt>
                <c:pt idx="7">
                  <c:v>7.6180000000000003</c:v>
                </c:pt>
                <c:pt idx="8">
                  <c:v>7.6630000000000003</c:v>
                </c:pt>
                <c:pt idx="9">
                  <c:v>7.7409999999999997</c:v>
                </c:pt>
                <c:pt idx="10">
                  <c:v>7.6710000000000003</c:v>
                </c:pt>
                <c:pt idx="11">
                  <c:v>7.734</c:v>
                </c:pt>
                <c:pt idx="12">
                  <c:v>7.7679999999999998</c:v>
                </c:pt>
                <c:pt idx="13">
                  <c:v>7.8819999999999997</c:v>
                </c:pt>
                <c:pt idx="14">
                  <c:v>7.9399999999999995</c:v>
                </c:pt>
                <c:pt idx="15">
                  <c:v>8.1080000000000005</c:v>
                </c:pt>
                <c:pt idx="16">
                  <c:v>8.1280000000000001</c:v>
                </c:pt>
                <c:pt idx="17">
                  <c:v>8.3330000000000002</c:v>
                </c:pt>
                <c:pt idx="18">
                  <c:v>8.4619999999999997</c:v>
                </c:pt>
                <c:pt idx="19">
                  <c:v>8.4369999999999994</c:v>
                </c:pt>
                <c:pt idx="20">
                  <c:v>8.5</c:v>
                </c:pt>
                <c:pt idx="21">
                  <c:v>8.4890000000000008</c:v>
                </c:pt>
                <c:pt idx="22">
                  <c:v>8.5109999999999992</c:v>
                </c:pt>
                <c:pt idx="23">
                  <c:v>8.266</c:v>
                </c:pt>
                <c:pt idx="24">
                  <c:v>8.2059999999999995</c:v>
                </c:pt>
                <c:pt idx="25">
                  <c:v>7.9089999999999998</c:v>
                </c:pt>
                <c:pt idx="26">
                  <c:v>7.73</c:v>
                </c:pt>
                <c:pt idx="27">
                  <c:v>7.6749999999999998</c:v>
                </c:pt>
                <c:pt idx="28">
                  <c:v>7.5259999999999998</c:v>
                </c:pt>
                <c:pt idx="29">
                  <c:v>7.32</c:v>
                </c:pt>
                <c:pt idx="30">
                  <c:v>7.327</c:v>
                </c:pt>
                <c:pt idx="31">
                  <c:v>7.5890000000000004</c:v>
                </c:pt>
                <c:pt idx="32">
                  <c:v>7.4879999999999995</c:v>
                </c:pt>
                <c:pt idx="33">
                  <c:v>7.4539999999999997</c:v>
                </c:pt>
                <c:pt idx="34">
                  <c:v>7.4619999999999997</c:v>
                </c:pt>
                <c:pt idx="35">
                  <c:v>7.4660000000000002</c:v>
                </c:pt>
                <c:pt idx="36">
                  <c:v>7.5380000000000003</c:v>
                </c:pt>
                <c:pt idx="37">
                  <c:v>7.5549999999999997</c:v>
                </c:pt>
                <c:pt idx="38">
                  <c:v>7.4370000000000003</c:v>
                </c:pt>
                <c:pt idx="39">
                  <c:v>7.2910000000000004</c:v>
                </c:pt>
                <c:pt idx="40">
                  <c:v>7.1269999999999998</c:v>
                </c:pt>
                <c:pt idx="41">
                  <c:v>6.9580000000000002</c:v>
                </c:pt>
                <c:pt idx="42">
                  <c:v>6.899</c:v>
                </c:pt>
                <c:pt idx="43">
                  <c:v>6.9779999999999998</c:v>
                </c:pt>
                <c:pt idx="44">
                  <c:v>6.8789999999999996</c:v>
                </c:pt>
                <c:pt idx="45">
                  <c:v>6.7560000000000002</c:v>
                </c:pt>
                <c:pt idx="46">
                  <c:v>6.5860000000000003</c:v>
                </c:pt>
                <c:pt idx="47">
                  <c:v>6.758</c:v>
                </c:pt>
                <c:pt idx="48">
                  <c:v>6.8629999999999995</c:v>
                </c:pt>
                <c:pt idx="49">
                  <c:v>6.9290000000000003</c:v>
                </c:pt>
                <c:pt idx="50">
                  <c:v>7.0570000000000004</c:v>
                </c:pt>
                <c:pt idx="51">
                  <c:v>7.1390000000000002</c:v>
                </c:pt>
                <c:pt idx="52">
                  <c:v>7.157</c:v>
                </c:pt>
                <c:pt idx="53">
                  <c:v>6.9719999999999995</c:v>
                </c:pt>
                <c:pt idx="54">
                  <c:v>6.766</c:v>
                </c:pt>
                <c:pt idx="55">
                  <c:v>6.758</c:v>
                </c:pt>
                <c:pt idx="56">
                  <c:v>6.8879999999999999</c:v>
                </c:pt>
                <c:pt idx="57">
                  <c:v>6.8440000000000003</c:v>
                </c:pt>
                <c:pt idx="58">
                  <c:v>6.6559999999999997</c:v>
                </c:pt>
                <c:pt idx="59">
                  <c:v>6.6760000000000002</c:v>
                </c:pt>
                <c:pt idx="60">
                  <c:v>6.7729999999999997</c:v>
                </c:pt>
                <c:pt idx="61">
                  <c:v>6.8170000000000002</c:v>
                </c:pt>
                <c:pt idx="62">
                  <c:v>6.6040000000000001</c:v>
                </c:pt>
                <c:pt idx="63">
                  <c:v>6.5120000000000005</c:v>
                </c:pt>
                <c:pt idx="64">
                  <c:v>6.4030000000000005</c:v>
                </c:pt>
                <c:pt idx="65">
                  <c:v>6.141</c:v>
                </c:pt>
                <c:pt idx="66">
                  <c:v>6.0839999999999996</c:v>
                </c:pt>
                <c:pt idx="67">
                  <c:v>6.0860000000000003</c:v>
                </c:pt>
                <c:pt idx="68">
                  <c:v>6.1120000000000001</c:v>
                </c:pt>
                <c:pt idx="69">
                  <c:v>6.0990000000000002</c:v>
                </c:pt>
                <c:pt idx="70">
                  <c:v>5.8339999999999996</c:v>
                </c:pt>
                <c:pt idx="71">
                  <c:v>5.8849999999999998</c:v>
                </c:pt>
                <c:pt idx="72">
                  <c:v>6.2060000000000004</c:v>
                </c:pt>
                <c:pt idx="73">
                  <c:v>6.3150000000000004</c:v>
                </c:pt>
                <c:pt idx="74">
                  <c:v>6.1970000000000001</c:v>
                </c:pt>
                <c:pt idx="75">
                  <c:v>6.1470000000000002</c:v>
                </c:pt>
                <c:pt idx="76">
                  <c:v>5.9950000000000001</c:v>
                </c:pt>
                <c:pt idx="77">
                  <c:v>5.9950000000000001</c:v>
                </c:pt>
                <c:pt idx="78">
                  <c:v>5.9950000000000001</c:v>
                </c:pt>
                <c:pt idx="79">
                  <c:v>5.9080000000000004</c:v>
                </c:pt>
                <c:pt idx="80">
                  <c:v>6.0279999999999996</c:v>
                </c:pt>
                <c:pt idx="81">
                  <c:v>6.1130000000000004</c:v>
                </c:pt>
                <c:pt idx="82">
                  <c:v>6.26</c:v>
                </c:pt>
                <c:pt idx="83">
                  <c:v>6.3250000000000002</c:v>
                </c:pt>
                <c:pt idx="84">
                  <c:v>6.22</c:v>
                </c:pt>
                <c:pt idx="85">
                  <c:v>6.1109999999999998</c:v>
                </c:pt>
                <c:pt idx="86">
                  <c:v>6.1139999999999999</c:v>
                </c:pt>
                <c:pt idx="87">
                  <c:v>6.0759999999999996</c:v>
                </c:pt>
                <c:pt idx="88">
                  <c:v>6.0819999999999999</c:v>
                </c:pt>
                <c:pt idx="89">
                  <c:v>6.0739999999999998</c:v>
                </c:pt>
                <c:pt idx="90">
                  <c:v>6.0709999999999997</c:v>
                </c:pt>
                <c:pt idx="91">
                  <c:v>6.0279999999999996</c:v>
                </c:pt>
                <c:pt idx="92">
                  <c:v>6.0419999999999998</c:v>
                </c:pt>
                <c:pt idx="93">
                  <c:v>6.1740000000000004</c:v>
                </c:pt>
                <c:pt idx="94">
                  <c:v>6.3289999999999997</c:v>
                </c:pt>
                <c:pt idx="95">
                  <c:v>6.2430000000000003</c:v>
                </c:pt>
                <c:pt idx="96">
                  <c:v>6.7270000000000003</c:v>
                </c:pt>
                <c:pt idx="97">
                  <c:v>6.7809999999999997</c:v>
                </c:pt>
                <c:pt idx="98">
                  <c:v>6.6899999999999995</c:v>
                </c:pt>
                <c:pt idx="99">
                  <c:v>6.7059999999999995</c:v>
                </c:pt>
                <c:pt idx="100">
                  <c:v>6.423</c:v>
                </c:pt>
                <c:pt idx="101">
                  <c:v>6.46</c:v>
                </c:pt>
                <c:pt idx="102">
                  <c:v>6.4260000000000002</c:v>
                </c:pt>
                <c:pt idx="103">
                  <c:v>6.1820000000000004</c:v>
                </c:pt>
                <c:pt idx="104">
                  <c:v>6.1820000000000004</c:v>
                </c:pt>
                <c:pt idx="105">
                  <c:v>6.2290000000000001</c:v>
                </c:pt>
                <c:pt idx="106">
                  <c:v>6.2140000000000004</c:v>
                </c:pt>
                <c:pt idx="107">
                  <c:v>6.2080000000000002</c:v>
                </c:pt>
                <c:pt idx="108">
                  <c:v>6.19</c:v>
                </c:pt>
                <c:pt idx="109">
                  <c:v>6.2949999999999999</c:v>
                </c:pt>
                <c:pt idx="110">
                  <c:v>6.3259999999999996</c:v>
                </c:pt>
                <c:pt idx="111">
                  <c:v>6.165</c:v>
                </c:pt>
                <c:pt idx="112">
                  <c:v>5.7140000000000004</c:v>
                </c:pt>
                <c:pt idx="113">
                  <c:v>5.6630000000000003</c:v>
                </c:pt>
                <c:pt idx="114">
                  <c:v>5.53</c:v>
                </c:pt>
                <c:pt idx="115">
                  <c:v>5.6639999999999997</c:v>
                </c:pt>
                <c:pt idx="116">
                  <c:v>5.6980000000000004</c:v>
                </c:pt>
                <c:pt idx="117">
                  <c:v>5.7309999999999999</c:v>
                </c:pt>
                <c:pt idx="118">
                  <c:v>5.8</c:v>
                </c:pt>
                <c:pt idx="119">
                  <c:v>5.9109999999999996</c:v>
                </c:pt>
                <c:pt idx="120">
                  <c:v>5.8570000000000002</c:v>
                </c:pt>
                <c:pt idx="121">
                  <c:v>5.819</c:v>
                </c:pt>
                <c:pt idx="122">
                  <c:v>5.93</c:v>
                </c:pt>
                <c:pt idx="123">
                  <c:v>5.9130000000000003</c:v>
                </c:pt>
                <c:pt idx="124">
                  <c:v>5.7720000000000002</c:v>
                </c:pt>
                <c:pt idx="125">
                  <c:v>5.7940000000000005</c:v>
                </c:pt>
                <c:pt idx="126">
                  <c:v>5.8010000000000002</c:v>
                </c:pt>
                <c:pt idx="127">
                  <c:v>5.87</c:v>
                </c:pt>
                <c:pt idx="128">
                  <c:v>5.9050000000000002</c:v>
                </c:pt>
                <c:pt idx="129">
                  <c:v>5.89</c:v>
                </c:pt>
                <c:pt idx="130">
                  <c:v>5.9130000000000003</c:v>
                </c:pt>
                <c:pt idx="131">
                  <c:v>5.9119999999999999</c:v>
                </c:pt>
                <c:pt idx="132">
                  <c:v>5.8730000000000002</c:v>
                </c:pt>
                <c:pt idx="133">
                  <c:v>5.883</c:v>
                </c:pt>
                <c:pt idx="134">
                  <c:v>5.9660000000000002</c:v>
                </c:pt>
                <c:pt idx="135">
                  <c:v>6.0330000000000004</c:v>
                </c:pt>
                <c:pt idx="136">
                  <c:v>6.2329999999999997</c:v>
                </c:pt>
                <c:pt idx="137">
                  <c:v>6.1970000000000001</c:v>
                </c:pt>
                <c:pt idx="138">
                  <c:v>6.1840000000000002</c:v>
                </c:pt>
                <c:pt idx="139">
                  <c:v>6.2210000000000001</c:v>
                </c:pt>
                <c:pt idx="140">
                  <c:v>6.1859999999999999</c:v>
                </c:pt>
                <c:pt idx="141">
                  <c:v>6.1749999999999998</c:v>
                </c:pt>
                <c:pt idx="142">
                  <c:v>6.181</c:v>
                </c:pt>
                <c:pt idx="143">
                  <c:v>6.1879999999999997</c:v>
                </c:pt>
                <c:pt idx="144">
                  <c:v>6.2060000000000004</c:v>
                </c:pt>
                <c:pt idx="145">
                  <c:v>6.21</c:v>
                </c:pt>
                <c:pt idx="146">
                  <c:v>6.0919999999999996</c:v>
                </c:pt>
                <c:pt idx="147">
                  <c:v>5.8689999999999998</c:v>
                </c:pt>
                <c:pt idx="148">
                  <c:v>5.7960000000000003</c:v>
                </c:pt>
                <c:pt idx="149">
                  <c:v>5.8109999999999999</c:v>
                </c:pt>
                <c:pt idx="150">
                  <c:v>5.859</c:v>
                </c:pt>
                <c:pt idx="151">
                  <c:v>5.968</c:v>
                </c:pt>
                <c:pt idx="152">
                  <c:v>6.0510000000000002</c:v>
                </c:pt>
                <c:pt idx="153">
                  <c:v>6.1289999999999996</c:v>
                </c:pt>
                <c:pt idx="154">
                  <c:v>6.3870000000000005</c:v>
                </c:pt>
                <c:pt idx="155">
                  <c:v>6.4779999999999998</c:v>
                </c:pt>
                <c:pt idx="156">
                  <c:v>6.452</c:v>
                </c:pt>
                <c:pt idx="157">
                  <c:v>6.4139999999999997</c:v>
                </c:pt>
                <c:pt idx="158">
                  <c:v>6.2809999999999997</c:v>
                </c:pt>
                <c:pt idx="159">
                  <c:v>6.2480000000000002</c:v>
                </c:pt>
                <c:pt idx="160">
                  <c:v>6.2149999999999999</c:v>
                </c:pt>
                <c:pt idx="161">
                  <c:v>5.9740000000000002</c:v>
                </c:pt>
                <c:pt idx="162">
                  <c:v>5.8369999999999997</c:v>
                </c:pt>
                <c:pt idx="163">
                  <c:v>5.8449999999999998</c:v>
                </c:pt>
                <c:pt idx="164">
                  <c:v>5.8109999999999999</c:v>
                </c:pt>
                <c:pt idx="165">
                  <c:v>5.7160000000000002</c:v>
                </c:pt>
                <c:pt idx="166">
                  <c:v>5.6959999999999997</c:v>
                </c:pt>
                <c:pt idx="167">
                  <c:v>5.7990000000000004</c:v>
                </c:pt>
                <c:pt idx="168">
                  <c:v>5.6340000000000003</c:v>
                </c:pt>
                <c:pt idx="169">
                  <c:v>5.6070000000000002</c:v>
                </c:pt>
                <c:pt idx="170">
                  <c:v>5.5780000000000003</c:v>
                </c:pt>
                <c:pt idx="171">
                  <c:v>5.7059999999999995</c:v>
                </c:pt>
                <c:pt idx="172">
                  <c:v>5.7649999999999997</c:v>
                </c:pt>
                <c:pt idx="173">
                  <c:v>5.6909999999999998</c:v>
                </c:pt>
                <c:pt idx="174">
                  <c:v>5.7930000000000001</c:v>
                </c:pt>
                <c:pt idx="175">
                  <c:v>5.8079999999999998</c:v>
                </c:pt>
                <c:pt idx="176">
                  <c:v>5.6120000000000001</c:v>
                </c:pt>
                <c:pt idx="177">
                  <c:v>5.5250000000000004</c:v>
                </c:pt>
                <c:pt idx="178">
                  <c:v>5.5170000000000003</c:v>
                </c:pt>
                <c:pt idx="179">
                  <c:v>5.5380000000000003</c:v>
                </c:pt>
                <c:pt idx="180">
                  <c:v>5.5780000000000003</c:v>
                </c:pt>
                <c:pt idx="181">
                  <c:v>5.5709999999999997</c:v>
                </c:pt>
                <c:pt idx="182">
                  <c:v>5.657</c:v>
                </c:pt>
                <c:pt idx="183">
                  <c:v>5.6619999999999999</c:v>
                </c:pt>
                <c:pt idx="184">
                  <c:v>5.7370000000000001</c:v>
                </c:pt>
                <c:pt idx="185">
                  <c:v>5.7110000000000003</c:v>
                </c:pt>
                <c:pt idx="186">
                  <c:v>5.7590000000000003</c:v>
                </c:pt>
                <c:pt idx="187">
                  <c:v>5.7219999999999995</c:v>
                </c:pt>
                <c:pt idx="188">
                  <c:v>5.8319999999999999</c:v>
                </c:pt>
                <c:pt idx="189">
                  <c:v>6.0039999999999996</c:v>
                </c:pt>
                <c:pt idx="190">
                  <c:v>6.1710000000000003</c:v>
                </c:pt>
                <c:pt idx="191">
                  <c:v>6.0970000000000004</c:v>
                </c:pt>
                <c:pt idx="192">
                  <c:v>6.08</c:v>
                </c:pt>
                <c:pt idx="193">
                  <c:v>6.4089999999999998</c:v>
                </c:pt>
                <c:pt idx="194">
                  <c:v>6.5670000000000002</c:v>
                </c:pt>
                <c:pt idx="195">
                  <c:v>6.4189999999999996</c:v>
                </c:pt>
                <c:pt idx="196">
                  <c:v>6.3959999999999999</c:v>
                </c:pt>
                <c:pt idx="197">
                  <c:v>6.2709999999999999</c:v>
                </c:pt>
                <c:pt idx="198">
                  <c:v>6.3730000000000002</c:v>
                </c:pt>
                <c:pt idx="199">
                  <c:v>6.5860000000000003</c:v>
                </c:pt>
                <c:pt idx="200">
                  <c:v>6.6109999999999998</c:v>
                </c:pt>
                <c:pt idx="201">
                  <c:v>6.5600000000000005</c:v>
                </c:pt>
                <c:pt idx="202">
                  <c:v>6.5309999999999997</c:v>
                </c:pt>
                <c:pt idx="203">
                  <c:v>6.6280000000000001</c:v>
                </c:pt>
                <c:pt idx="204">
                  <c:v>6.9240000000000004</c:v>
                </c:pt>
                <c:pt idx="205">
                  <c:v>7.7320000000000002</c:v>
                </c:pt>
                <c:pt idx="206">
                  <c:v>8.8019999999999996</c:v>
                </c:pt>
                <c:pt idx="207">
                  <c:v>7.9340000000000002</c:v>
                </c:pt>
                <c:pt idx="208">
                  <c:v>7.9420000000000002</c:v>
                </c:pt>
                <c:pt idx="209">
                  <c:v>7.5830000000000002</c:v>
                </c:pt>
                <c:pt idx="210">
                  <c:v>7.2290000000000001</c:v>
                </c:pt>
                <c:pt idx="211">
                  <c:v>7.3010000000000002</c:v>
                </c:pt>
                <c:pt idx="212">
                  <c:v>7.2290000000000001</c:v>
                </c:pt>
                <c:pt idx="213">
                  <c:v>7.4119999999999999</c:v>
                </c:pt>
                <c:pt idx="214">
                  <c:v>7.35</c:v>
                </c:pt>
                <c:pt idx="215">
                  <c:v>7.4809999999999999</c:v>
                </c:pt>
                <c:pt idx="216">
                  <c:v>7.9850000000000003</c:v>
                </c:pt>
                <c:pt idx="217">
                  <c:v>7.9610000000000003</c:v>
                </c:pt>
                <c:pt idx="218">
                  <c:v>8.0609999999999999</c:v>
                </c:pt>
                <c:pt idx="219">
                  <c:v>7.9329999999999998</c:v>
                </c:pt>
                <c:pt idx="220">
                  <c:v>7.9210000000000003</c:v>
                </c:pt>
                <c:pt idx="221">
                  <c:v>7.8650000000000002</c:v>
                </c:pt>
                <c:pt idx="222">
                  <c:v>7.9370000000000003</c:v>
                </c:pt>
                <c:pt idx="223">
                  <c:v>7.9610000000000003</c:v>
                </c:pt>
                <c:pt idx="224">
                  <c:v>8.0619999999999994</c:v>
                </c:pt>
                <c:pt idx="225">
                  <c:v>7.9290000000000003</c:v>
                </c:pt>
                <c:pt idx="226">
                  <c:v>8.0470000000000006</c:v>
                </c:pt>
                <c:pt idx="227">
                  <c:v>7.9669999999999996</c:v>
                </c:pt>
                <c:pt idx="228">
                  <c:v>7.96</c:v>
                </c:pt>
                <c:pt idx="229">
                  <c:v>8.1829999999999998</c:v>
                </c:pt>
                <c:pt idx="230">
                  <c:v>8.109</c:v>
                </c:pt>
                <c:pt idx="231">
                  <c:v>8.1560000000000006</c:v>
                </c:pt>
                <c:pt idx="232">
                  <c:v>7.8330000000000002</c:v>
                </c:pt>
                <c:pt idx="233">
                  <c:v>7.8090000000000002</c:v>
                </c:pt>
                <c:pt idx="234">
                  <c:v>7.8719999999999999</c:v>
                </c:pt>
                <c:pt idx="235">
                  <c:v>8.1669999999999998</c:v>
                </c:pt>
                <c:pt idx="236">
                  <c:v>8.2850000000000001</c:v>
                </c:pt>
                <c:pt idx="237">
                  <c:v>8.2379999999999995</c:v>
                </c:pt>
                <c:pt idx="238">
                  <c:v>7.9139999999999997</c:v>
                </c:pt>
                <c:pt idx="239">
                  <c:v>7.694</c:v>
                </c:pt>
                <c:pt idx="240">
                  <c:v>7.556</c:v>
                </c:pt>
                <c:pt idx="241">
                  <c:v>7.4660000000000002</c:v>
                </c:pt>
                <c:pt idx="242">
                  <c:v>7.1139999999999999</c:v>
                </c:pt>
                <c:pt idx="243">
                  <c:v>7.14</c:v>
                </c:pt>
                <c:pt idx="244">
                  <c:v>8.0649999999999995</c:v>
                </c:pt>
                <c:pt idx="245">
                  <c:v>8.4339999999999993</c:v>
                </c:pt>
                <c:pt idx="246">
                  <c:v>8.9390000000000001</c:v>
                </c:pt>
                <c:pt idx="247">
                  <c:v>8.9849999999999994</c:v>
                </c:pt>
                <c:pt idx="248">
                  <c:v>8.6780000000000008</c:v>
                </c:pt>
                <c:pt idx="249">
                  <c:v>8.9239999999999995</c:v>
                </c:pt>
                <c:pt idx="250">
                  <c:v>8.625</c:v>
                </c:pt>
                <c:pt idx="251">
                  <c:v>8.4809999999999999</c:v>
                </c:pt>
                <c:pt idx="252">
                  <c:v>8.2929999999999993</c:v>
                </c:pt>
                <c:pt idx="253">
                  <c:v>8.1880000000000006</c:v>
                </c:pt>
                <c:pt idx="254">
                  <c:v>8.3320000000000007</c:v>
                </c:pt>
                <c:pt idx="255">
                  <c:v>8.3520000000000003</c:v>
                </c:pt>
                <c:pt idx="256">
                  <c:v>8.3520000000000003</c:v>
                </c:pt>
                <c:pt idx="257">
                  <c:v>8.3520000000000003</c:v>
                </c:pt>
                <c:pt idx="258">
                  <c:v>9.3970000000000002</c:v>
                </c:pt>
                <c:pt idx="259">
                  <c:v>9.4619999999999997</c:v>
                </c:pt>
                <c:pt idx="260">
                  <c:v>9.4160000000000004</c:v>
                </c:pt>
                <c:pt idx="261">
                  <c:v>9.4160000000000004</c:v>
                </c:pt>
                <c:pt idx="262">
                  <c:v>9.1210000000000004</c:v>
                </c:pt>
                <c:pt idx="263">
                  <c:v>9.5079999999999991</c:v>
                </c:pt>
                <c:pt idx="264">
                  <c:v>9.6129999999999995</c:v>
                </c:pt>
                <c:pt idx="265">
                  <c:v>10.483000000000001</c:v>
                </c:pt>
                <c:pt idx="266">
                  <c:v>9.9410000000000007</c:v>
                </c:pt>
                <c:pt idx="267">
                  <c:v>9.9789999999999992</c:v>
                </c:pt>
                <c:pt idx="268">
                  <c:v>9.3330000000000002</c:v>
                </c:pt>
                <c:pt idx="269">
                  <c:v>8.9640000000000004</c:v>
                </c:pt>
                <c:pt idx="270">
                  <c:v>8.8079999999999998</c:v>
                </c:pt>
                <c:pt idx="271">
                  <c:v>8.9719999999999995</c:v>
                </c:pt>
                <c:pt idx="272">
                  <c:v>9.1839999999999993</c:v>
                </c:pt>
                <c:pt idx="273">
                  <c:v>9.26</c:v>
                </c:pt>
                <c:pt idx="274">
                  <c:v>9.5860000000000003</c:v>
                </c:pt>
                <c:pt idx="275">
                  <c:v>9.2189999999999994</c:v>
                </c:pt>
                <c:pt idx="276">
                  <c:v>8.77</c:v>
                </c:pt>
                <c:pt idx="277">
                  <c:v>8.2919999999999998</c:v>
                </c:pt>
                <c:pt idx="278">
                  <c:v>8.9550000000000001</c:v>
                </c:pt>
                <c:pt idx="279">
                  <c:v>9.3539999999999992</c:v>
                </c:pt>
                <c:pt idx="280">
                  <c:v>10.209</c:v>
                </c:pt>
                <c:pt idx="281">
                  <c:v>10.021000000000001</c:v>
                </c:pt>
                <c:pt idx="282">
                  <c:v>10.983000000000001</c:v>
                </c:pt>
                <c:pt idx="283">
                  <c:v>10.787000000000001</c:v>
                </c:pt>
                <c:pt idx="284">
                  <c:v>9.3859999999999992</c:v>
                </c:pt>
                <c:pt idx="285">
                  <c:v>9.5310000000000006</c:v>
                </c:pt>
                <c:pt idx="286">
                  <c:v>9.5359999999999996</c:v>
                </c:pt>
                <c:pt idx="287">
                  <c:v>9.9420000000000002</c:v>
                </c:pt>
                <c:pt idx="288">
                  <c:v>10.583</c:v>
                </c:pt>
                <c:pt idx="289">
                  <c:v>10.074</c:v>
                </c:pt>
                <c:pt idx="290">
                  <c:v>10.423999999999999</c:v>
                </c:pt>
                <c:pt idx="291">
                  <c:v>9.8650000000000002</c:v>
                </c:pt>
                <c:pt idx="292">
                  <c:v>9.1210000000000004</c:v>
                </c:pt>
                <c:pt idx="293">
                  <c:v>9.4819999999999993</c:v>
                </c:pt>
                <c:pt idx="294">
                  <c:v>10.073</c:v>
                </c:pt>
                <c:pt idx="295">
                  <c:v>9.8339999999999996</c:v>
                </c:pt>
                <c:pt idx="296">
                  <c:v>9.7780000000000005</c:v>
                </c:pt>
                <c:pt idx="297">
                  <c:v>9.7319999999999993</c:v>
                </c:pt>
                <c:pt idx="298">
                  <c:v>9.109</c:v>
                </c:pt>
                <c:pt idx="299">
                  <c:v>8.4909999999999997</c:v>
                </c:pt>
                <c:pt idx="300">
                  <c:v>8.7270000000000003</c:v>
                </c:pt>
                <c:pt idx="301">
                  <c:v>9.0779999999999994</c:v>
                </c:pt>
                <c:pt idx="302">
                  <c:v>9.2880000000000003</c:v>
                </c:pt>
                <c:pt idx="303">
                  <c:v>9.41</c:v>
                </c:pt>
                <c:pt idx="304">
                  <c:v>9.3390000000000004</c:v>
                </c:pt>
                <c:pt idx="305">
                  <c:v>9.4689999999999994</c:v>
                </c:pt>
                <c:pt idx="306">
                  <c:v>9.3390000000000004</c:v>
                </c:pt>
                <c:pt idx="307">
                  <c:v>9.25</c:v>
                </c:pt>
                <c:pt idx="308">
                  <c:v>9.9079999999999995</c:v>
                </c:pt>
                <c:pt idx="309">
                  <c:v>10.23</c:v>
                </c:pt>
                <c:pt idx="310">
                  <c:v>10.506</c:v>
                </c:pt>
                <c:pt idx="311">
                  <c:v>10.304</c:v>
                </c:pt>
                <c:pt idx="312">
                  <c:v>10.606</c:v>
                </c:pt>
                <c:pt idx="313">
                  <c:v>10.619</c:v>
                </c:pt>
                <c:pt idx="314">
                  <c:v>10.656000000000001</c:v>
                </c:pt>
                <c:pt idx="315">
                  <c:v>11.071</c:v>
                </c:pt>
                <c:pt idx="316">
                  <c:v>11.817</c:v>
                </c:pt>
                <c:pt idx="317">
                  <c:v>11.179</c:v>
                </c:pt>
                <c:pt idx="318">
                  <c:v>11.332000000000001</c:v>
                </c:pt>
                <c:pt idx="319">
                  <c:v>10.644</c:v>
                </c:pt>
                <c:pt idx="320">
                  <c:v>10.747</c:v>
                </c:pt>
                <c:pt idx="321">
                  <c:v>10.931000000000001</c:v>
                </c:pt>
                <c:pt idx="322">
                  <c:v>10.837</c:v>
                </c:pt>
                <c:pt idx="323">
                  <c:v>10.986000000000001</c:v>
                </c:pt>
                <c:pt idx="324">
                  <c:v>11.472</c:v>
                </c:pt>
                <c:pt idx="325">
                  <c:v>11.656000000000001</c:v>
                </c:pt>
                <c:pt idx="326">
                  <c:v>11.875999999999999</c:v>
                </c:pt>
                <c:pt idx="327">
                  <c:v>#N/A</c:v>
                </c:pt>
                <c:pt idx="328">
                  <c:v>#N/A</c:v>
                </c:pt>
                <c:pt idx="329">
                  <c:v>11.314</c:v>
                </c:pt>
                <c:pt idx="330">
                  <c:v>11.375999999999999</c:v>
                </c:pt>
                <c:pt idx="331">
                  <c:v>11.11</c:v>
                </c:pt>
                <c:pt idx="332">
                  <c:v>11.068</c:v>
                </c:pt>
                <c:pt idx="333">
                  <c:v>11.416</c:v>
                </c:pt>
                <c:pt idx="334">
                  <c:v>11.715999999999999</c:v>
                </c:pt>
                <c:pt idx="335">
                  <c:v>11.913</c:v>
                </c:pt>
                <c:pt idx="336">
                  <c:v>12.574999999999999</c:v>
                </c:pt>
                <c:pt idx="337">
                  <c:v>12.707000000000001</c:v>
                </c:pt>
                <c:pt idx="338">
                  <c:v>13.103999999999999</c:v>
                </c:pt>
                <c:pt idx="339">
                  <c:v>13.436</c:v>
                </c:pt>
                <c:pt idx="340">
                  <c:v>12.673999999999999</c:v>
                </c:pt>
                <c:pt idx="341">
                  <c:v>12.143000000000001</c:v>
                </c:pt>
                <c:pt idx="342">
                  <c:v>12.538</c:v>
                </c:pt>
                <c:pt idx="343">
                  <c:v>11.538</c:v>
                </c:pt>
                <c:pt idx="344">
                  <c:v>10.821999999999999</c:v>
                </c:pt>
                <c:pt idx="345">
                  <c:v>11.234999999999999</c:v>
                </c:pt>
                <c:pt idx="346">
                  <c:v>10.349</c:v>
                </c:pt>
                <c:pt idx="347">
                  <c:v>10.349</c:v>
                </c:pt>
                <c:pt idx="348">
                  <c:v>10.345000000000001</c:v>
                </c:pt>
                <c:pt idx="349">
                  <c:v>10.948</c:v>
                </c:pt>
                <c:pt idx="350">
                  <c:v>11.096</c:v>
                </c:pt>
                <c:pt idx="351">
                  <c:v>10.749000000000001</c:v>
                </c:pt>
                <c:pt idx="352">
                  <c:v>10.513999999999999</c:v>
                </c:pt>
                <c:pt idx="353">
                  <c:v>10.757</c:v>
                </c:pt>
                <c:pt idx="354">
                  <c:v>10.747999999999999</c:v>
                </c:pt>
                <c:pt idx="355">
                  <c:v>10.374000000000001</c:v>
                </c:pt>
                <c:pt idx="356">
                  <c:v>10.382999999999999</c:v>
                </c:pt>
                <c:pt idx="357">
                  <c:v>10.590999999999999</c:v>
                </c:pt>
                <c:pt idx="358">
                  <c:v>11.151</c:v>
                </c:pt>
                <c:pt idx="359">
                  <c:v>10.909000000000001</c:v>
                </c:pt>
                <c:pt idx="360">
                  <c:v>11.021000000000001</c:v>
                </c:pt>
                <c:pt idx="361">
                  <c:v>11.064</c:v>
                </c:pt>
                <c:pt idx="362">
                  <c:v>11.228999999999999</c:v>
                </c:pt>
                <c:pt idx="363">
                  <c:v>11.204000000000001</c:v>
                </c:pt>
                <c:pt idx="364">
                  <c:v>11.66</c:v>
                </c:pt>
                <c:pt idx="365">
                  <c:v>10.836</c:v>
                </c:pt>
                <c:pt idx="366">
                  <c:v>10.929</c:v>
                </c:pt>
                <c:pt idx="367">
                  <c:v>11.057</c:v>
                </c:pt>
                <c:pt idx="368">
                  <c:v>11.27</c:v>
                </c:pt>
                <c:pt idx="369">
                  <c:v>11.157</c:v>
                </c:pt>
                <c:pt idx="370">
                  <c:v>10.526</c:v>
                </c:pt>
                <c:pt idx="371">
                  <c:v>10.718999999999999</c:v>
                </c:pt>
                <c:pt idx="372">
                  <c:v>10.94</c:v>
                </c:pt>
                <c:pt idx="373">
                  <c:v>11.103999999999999</c:v>
                </c:pt>
                <c:pt idx="374">
                  <c:v>11.372</c:v>
                </c:pt>
                <c:pt idx="375">
                  <c:v>11.404999999999999</c:v>
                </c:pt>
                <c:pt idx="376">
                  <c:v>11.041</c:v>
                </c:pt>
                <c:pt idx="377">
                  <c:v>11.558</c:v>
                </c:pt>
                <c:pt idx="378">
                  <c:v>12.025</c:v>
                </c:pt>
                <c:pt idx="379">
                  <c:v>12.715999999999999</c:v>
                </c:pt>
                <c:pt idx="380">
                  <c:v>12.766999999999999</c:v>
                </c:pt>
                <c:pt idx="381">
                  <c:v>12.657999999999999</c:v>
                </c:pt>
                <c:pt idx="382">
                  <c:v>12.407</c:v>
                </c:pt>
                <c:pt idx="383">
                  <c:v>10.901</c:v>
                </c:pt>
                <c:pt idx="384">
                  <c:v>10.363</c:v>
                </c:pt>
                <c:pt idx="385">
                  <c:v>10.598000000000001</c:v>
                </c:pt>
                <c:pt idx="386">
                  <c:v>10.724</c:v>
                </c:pt>
                <c:pt idx="387">
                  <c:v>10.661</c:v>
                </c:pt>
                <c:pt idx="388">
                  <c:v>14.711</c:v>
                </c:pt>
                <c:pt idx="389">
                  <c:v>14.992000000000001</c:v>
                </c:pt>
                <c:pt idx="390">
                  <c:v>14.666</c:v>
                </c:pt>
                <c:pt idx="391">
                  <c:v>14.422000000000001</c:v>
                </c:pt>
                <c:pt idx="392">
                  <c:v>14.321999999999999</c:v>
                </c:pt>
                <c:pt idx="393">
                  <c:v>17.681000000000001</c:v>
                </c:pt>
                <c:pt idx="394">
                  <c:v>18.385000000000002</c:v>
                </c:pt>
                <c:pt idx="395">
                  <c:v>18.702999999999999</c:v>
                </c:pt>
                <c:pt idx="396">
                  <c:v>17.866</c:v>
                </c:pt>
                <c:pt idx="397">
                  <c:v>13.252000000000001</c:v>
                </c:pt>
                <c:pt idx="398">
                  <c:v>11.763</c:v>
                </c:pt>
                <c:pt idx="399">
                  <c:v>12.250999999999999</c:v>
                </c:pt>
                <c:pt idx="400">
                  <c:v>12.302</c:v>
                </c:pt>
                <c:pt idx="401">
                  <c:v>11.435</c:v>
                </c:pt>
                <c:pt idx="402">
                  <c:v>11.006</c:v>
                </c:pt>
                <c:pt idx="403">
                  <c:v>11.010999999999999</c:v>
                </c:pt>
                <c:pt idx="404">
                  <c:v>11.327999999999999</c:v>
                </c:pt>
                <c:pt idx="405">
                  <c:v>11.692</c:v>
                </c:pt>
                <c:pt idx="406">
                  <c:v>11.138999999999999</c:v>
                </c:pt>
                <c:pt idx="407">
                  <c:v>11.327999999999999</c:v>
                </c:pt>
                <c:pt idx="408">
                  <c:v>11.522</c:v>
                </c:pt>
                <c:pt idx="409">
                  <c:v>11.686999999999999</c:v>
                </c:pt>
                <c:pt idx="410">
                  <c:v>11.952999999999999</c:v>
                </c:pt>
                <c:pt idx="411">
                  <c:v>11.874000000000001</c:v>
                </c:pt>
                <c:pt idx="412">
                  <c:v>11.811</c:v>
                </c:pt>
                <c:pt idx="413">
                  <c:v>11.715999999999999</c:v>
                </c:pt>
                <c:pt idx="414">
                  <c:v>11.612</c:v>
                </c:pt>
                <c:pt idx="415">
                  <c:v>11.576000000000001</c:v>
                </c:pt>
                <c:pt idx="416">
                  <c:v>11.577999999999999</c:v>
                </c:pt>
                <c:pt idx="417">
                  <c:v>11.544</c:v>
                </c:pt>
                <c:pt idx="418">
                  <c:v>10.9</c:v>
                </c:pt>
                <c:pt idx="419">
                  <c:v>10.069000000000001</c:v>
                </c:pt>
                <c:pt idx="420">
                  <c:v>10.157</c:v>
                </c:pt>
                <c:pt idx="421">
                  <c:v>9.875</c:v>
                </c:pt>
                <c:pt idx="422">
                  <c:v>9.3979999999999997</c:v>
                </c:pt>
                <c:pt idx="423">
                  <c:v>8.8979999999999997</c:v>
                </c:pt>
                <c:pt idx="424">
                  <c:v>9.1720000000000006</c:v>
                </c:pt>
                <c:pt idx="425">
                  <c:v>9.1780000000000008</c:v>
                </c:pt>
                <c:pt idx="426">
                  <c:v>9.3680000000000003</c:v>
                </c:pt>
                <c:pt idx="427">
                  <c:v>9.5299999999999994</c:v>
                </c:pt>
                <c:pt idx="428">
                  <c:v>9.7750000000000004</c:v>
                </c:pt>
                <c:pt idx="429">
                  <c:v>9.2759999999999998</c:v>
                </c:pt>
                <c:pt idx="430">
                  <c:v>9.07</c:v>
                </c:pt>
                <c:pt idx="431">
                  <c:v>8.9979999999999993</c:v>
                </c:pt>
                <c:pt idx="432">
                  <c:v>9.02</c:v>
                </c:pt>
                <c:pt idx="433">
                  <c:v>9.0990000000000002</c:v>
                </c:pt>
                <c:pt idx="434">
                  <c:v>9.1189999999999998</c:v>
                </c:pt>
                <c:pt idx="435">
                  <c:v>9.1920000000000002</c:v>
                </c:pt>
                <c:pt idx="436">
                  <c:v>8.8930000000000007</c:v>
                </c:pt>
                <c:pt idx="437">
                  <c:v>8.9759999999999991</c:v>
                </c:pt>
                <c:pt idx="438">
                  <c:v>8.8699999999999992</c:v>
                </c:pt>
                <c:pt idx="439">
                  <c:v>8.5649999999999995</c:v>
                </c:pt>
                <c:pt idx="440">
                  <c:v>8.2780000000000005</c:v>
                </c:pt>
                <c:pt idx="441">
                  <c:v>8.4030000000000005</c:v>
                </c:pt>
                <c:pt idx="442">
                  <c:v>8.4870000000000001</c:v>
                </c:pt>
                <c:pt idx="443">
                  <c:v>8.5329999999999995</c:v>
                </c:pt>
                <c:pt idx="444">
                  <c:v>8.4920000000000009</c:v>
                </c:pt>
                <c:pt idx="445">
                  <c:v>8.4280000000000008</c:v>
                </c:pt>
                <c:pt idx="446">
                  <c:v>8.2390000000000008</c:v>
                </c:pt>
                <c:pt idx="447">
                  <c:v>8.0719999999999992</c:v>
                </c:pt>
                <c:pt idx="448">
                  <c:v>8.0790000000000006</c:v>
                </c:pt>
                <c:pt idx="449">
                  <c:v>8.0679999999999996</c:v>
                </c:pt>
                <c:pt idx="450">
                  <c:v>8.1080000000000005</c:v>
                </c:pt>
                <c:pt idx="451">
                  <c:v>8.2509999999999994</c:v>
                </c:pt>
                <c:pt idx="452">
                  <c:v>8.0909999999999993</c:v>
                </c:pt>
                <c:pt idx="453">
                  <c:v>8.1080000000000005</c:v>
                </c:pt>
                <c:pt idx="454">
                  <c:v>8.1280000000000001</c:v>
                </c:pt>
                <c:pt idx="455">
                  <c:v>8.157</c:v>
                </c:pt>
                <c:pt idx="456">
                  <c:v>8.0180000000000007</c:v>
                </c:pt>
                <c:pt idx="457">
                  <c:v>8.0190000000000001</c:v>
                </c:pt>
                <c:pt idx="458">
                  <c:v>7.8789999999999996</c:v>
                </c:pt>
                <c:pt idx="459">
                  <c:v>7.7880000000000003</c:v>
                </c:pt>
                <c:pt idx="460">
                  <c:v>7.6219999999999999</c:v>
                </c:pt>
                <c:pt idx="461">
                  <c:v>7.6459999999999999</c:v>
                </c:pt>
                <c:pt idx="462">
                  <c:v>7.7050000000000001</c:v>
                </c:pt>
                <c:pt idx="463">
                  <c:v>7.7839999999999998</c:v>
                </c:pt>
                <c:pt idx="464">
                  <c:v>7.7720000000000002</c:v>
                </c:pt>
                <c:pt idx="465">
                  <c:v>7.7990000000000004</c:v>
                </c:pt>
                <c:pt idx="466">
                  <c:v>7.8289999999999997</c:v>
                </c:pt>
                <c:pt idx="467">
                  <c:v>7.7960000000000003</c:v>
                </c:pt>
                <c:pt idx="468">
                  <c:v>7.4610000000000003</c:v>
                </c:pt>
                <c:pt idx="469">
                  <c:v>7.5149999999999997</c:v>
                </c:pt>
                <c:pt idx="470">
                  <c:v>7.5440000000000005</c:v>
                </c:pt>
                <c:pt idx="471">
                  <c:v>7.5990000000000002</c:v>
                </c:pt>
                <c:pt idx="472">
                  <c:v>7.407</c:v>
                </c:pt>
                <c:pt idx="473">
                  <c:v>7.532</c:v>
                </c:pt>
                <c:pt idx="474">
                  <c:v>7.5549999999999997</c:v>
                </c:pt>
                <c:pt idx="475">
                  <c:v>7.7190000000000003</c:v>
                </c:pt>
                <c:pt idx="476">
                  <c:v>7.8109999999999999</c:v>
                </c:pt>
                <c:pt idx="477">
                  <c:v>7.7370000000000001</c:v>
                </c:pt>
                <c:pt idx="478">
                  <c:v>7.9039999999999999</c:v>
                </c:pt>
                <c:pt idx="479">
                  <c:v>7.7080000000000002</c:v>
                </c:pt>
                <c:pt idx="480">
                  <c:v>7.6239999999999997</c:v>
                </c:pt>
                <c:pt idx="481">
                  <c:v>7.6280000000000001</c:v>
                </c:pt>
                <c:pt idx="482">
                  <c:v>7.6150000000000002</c:v>
                </c:pt>
                <c:pt idx="483">
                  <c:v>7.5969999999999995</c:v>
                </c:pt>
                <c:pt idx="484">
                  <c:v>7.5309999999999997</c:v>
                </c:pt>
                <c:pt idx="485">
                  <c:v>7.4489999999999998</c:v>
                </c:pt>
                <c:pt idx="486">
                  <c:v>7.1929999999999996</c:v>
                </c:pt>
                <c:pt idx="487">
                  <c:v>7.0789999999999997</c:v>
                </c:pt>
                <c:pt idx="488">
                  <c:v>7.032</c:v>
                </c:pt>
                <c:pt idx="489">
                  <c:v>6.8739999999999997</c:v>
                </c:pt>
                <c:pt idx="490">
                  <c:v>6.931</c:v>
                </c:pt>
                <c:pt idx="491">
                  <c:v>6.8319999999999999</c:v>
                </c:pt>
                <c:pt idx="492">
                  <c:v>6.9589999999999996</c:v>
                </c:pt>
                <c:pt idx="493">
                  <c:v>7.22</c:v>
                </c:pt>
                <c:pt idx="494">
                  <c:v>7.2249999999999996</c:v>
                </c:pt>
                <c:pt idx="495">
                  <c:v>7.1150000000000002</c:v>
                </c:pt>
                <c:pt idx="496">
                  <c:v>7.1879999999999997</c:v>
                </c:pt>
                <c:pt idx="497">
                  <c:v>7.19</c:v>
                </c:pt>
                <c:pt idx="498">
                  <c:v>7.3819999999999997</c:v>
                </c:pt>
                <c:pt idx="499">
                  <c:v>7.5389999999999997</c:v>
                </c:pt>
                <c:pt idx="500">
                  <c:v>7.6390000000000002</c:v>
                </c:pt>
                <c:pt idx="501">
                  <c:v>7.7839999999999998</c:v>
                </c:pt>
                <c:pt idx="502">
                  <c:v>8.0879999999999992</c:v>
                </c:pt>
                <c:pt idx="503">
                  <c:v>8.4830000000000005</c:v>
                </c:pt>
                <c:pt idx="504">
                  <c:v>8.1869999999999994</c:v>
                </c:pt>
                <c:pt idx="505">
                  <c:v>8.2889999999999997</c:v>
                </c:pt>
                <c:pt idx="506">
                  <c:v>8.4440000000000008</c:v>
                </c:pt>
                <c:pt idx="507">
                  <c:v>8.5060000000000002</c:v>
                </c:pt>
                <c:pt idx="508">
                  <c:v>8.5269999999999992</c:v>
                </c:pt>
                <c:pt idx="509">
                  <c:v>8.6050000000000004</c:v>
                </c:pt>
                <c:pt idx="510">
                  <c:v>8.125</c:v>
                </c:pt>
                <c:pt idx="511">
                  <c:v>8.0619999999999994</c:v>
                </c:pt>
                <c:pt idx="512">
                  <c:v>7.9480000000000004</c:v>
                </c:pt>
                <c:pt idx="513">
                  <c:v>8.0609999999999999</c:v>
                </c:pt>
                <c:pt idx="514">
                  <c:v>8.0289999999999999</c:v>
                </c:pt>
                <c:pt idx="515">
                  <c:v>8.1519999999999992</c:v>
                </c:pt>
                <c:pt idx="516">
                  <c:v>8.09</c:v>
                </c:pt>
                <c:pt idx="517">
                  <c:v>8.09</c:v>
                </c:pt>
                <c:pt idx="518">
                  <c:v>8.0540000000000003</c:v>
                </c:pt>
                <c:pt idx="519">
                  <c:v>8.06</c:v>
                </c:pt>
                <c:pt idx="520">
                  <c:v>8.0679999999999996</c:v>
                </c:pt>
                <c:pt idx="521">
                  <c:v>8.0679999999999996</c:v>
                </c:pt>
                <c:pt idx="522">
                  <c:v>8.0679999999999996</c:v>
                </c:pt>
                <c:pt idx="523">
                  <c:v>8.0329999999999995</c:v>
                </c:pt>
                <c:pt idx="524">
                  <c:v>8.3260000000000005</c:v>
                </c:pt>
                <c:pt idx="525">
                  <c:v>8.35</c:v>
                </c:pt>
                <c:pt idx="526">
                  <c:v>8.5519999999999996</c:v>
                </c:pt>
                <c:pt idx="527">
                  <c:v>8.5549999999999997</c:v>
                </c:pt>
                <c:pt idx="528">
                  <c:v>8.3420000000000005</c:v>
                </c:pt>
                <c:pt idx="529">
                  <c:v>8.3439999999999994</c:v>
                </c:pt>
                <c:pt idx="530">
                  <c:v>8.3569999999999993</c:v>
                </c:pt>
                <c:pt idx="531">
                  <c:v>8.4559999999999995</c:v>
                </c:pt>
                <c:pt idx="532">
                  <c:v>8.7579999999999991</c:v>
                </c:pt>
                <c:pt idx="533">
                  <c:v>8.9979999999999993</c:v>
                </c:pt>
                <c:pt idx="534">
                  <c:v>8.9759999999999991</c:v>
                </c:pt>
                <c:pt idx="535">
                  <c:v>9.9290000000000003</c:v>
                </c:pt>
                <c:pt idx="536">
                  <c:v>9.7929999999999993</c:v>
                </c:pt>
                <c:pt idx="537">
                  <c:v>9.0050000000000008</c:v>
                </c:pt>
                <c:pt idx="538">
                  <c:v>9.2379999999999995</c:v>
                </c:pt>
                <c:pt idx="539">
                  <c:v>9.4930000000000003</c:v>
                </c:pt>
                <c:pt idx="540">
                  <c:v>9.266</c:v>
                </c:pt>
                <c:pt idx="541">
                  <c:v>9.3840000000000003</c:v>
                </c:pt>
                <c:pt idx="542">
                  <c:v>9.3460000000000001</c:v>
                </c:pt>
                <c:pt idx="543">
                  <c:v>9.1709999999999994</c:v>
                </c:pt>
                <c:pt idx="544">
                  <c:v>9.2940000000000005</c:v>
                </c:pt>
                <c:pt idx="545">
                  <c:v>9.2230000000000008</c:v>
                </c:pt>
                <c:pt idx="546">
                  <c:v>9.3610000000000007</c:v>
                </c:pt>
                <c:pt idx="547">
                  <c:v>9.4469999999999992</c:v>
                </c:pt>
                <c:pt idx="548">
                  <c:v>10.063000000000001</c:v>
                </c:pt>
                <c:pt idx="549">
                  <c:v>10.63</c:v>
                </c:pt>
                <c:pt idx="550">
                  <c:v>10.795</c:v>
                </c:pt>
                <c:pt idx="551">
                  <c:v>11.345000000000001</c:v>
                </c:pt>
                <c:pt idx="552">
                  <c:v>11.274000000000001</c:v>
                </c:pt>
                <c:pt idx="553">
                  <c:v>11.08</c:v>
                </c:pt>
                <c:pt idx="554">
                  <c:v>10.89</c:v>
                </c:pt>
                <c:pt idx="555">
                  <c:v>10.759</c:v>
                </c:pt>
                <c:pt idx="556">
                  <c:v>10.333</c:v>
                </c:pt>
                <c:pt idx="557">
                  <c:v>10.397</c:v>
                </c:pt>
                <c:pt idx="558">
                  <c:v>10.433999999999999</c:v>
                </c:pt>
                <c:pt idx="559">
                  <c:v>10.4</c:v>
                </c:pt>
                <c:pt idx="560">
                  <c:v>10.484</c:v>
                </c:pt>
                <c:pt idx="561">
                  <c:v>10.446</c:v>
                </c:pt>
                <c:pt idx="562">
                  <c:v>10.151999999999999</c:v>
                </c:pt>
                <c:pt idx="563">
                  <c:v>10.073</c:v>
                </c:pt>
                <c:pt idx="564">
                  <c:v>9.9749999999999996</c:v>
                </c:pt>
                <c:pt idx="565">
                  <c:v>9.7279999999999998</c:v>
                </c:pt>
                <c:pt idx="566">
                  <c:v>9.5020000000000007</c:v>
                </c:pt>
                <c:pt idx="567">
                  <c:v>9.5609999999999999</c:v>
                </c:pt>
                <c:pt idx="568">
                  <c:v>9.6219999999999999</c:v>
                </c:pt>
                <c:pt idx="569">
                  <c:v>9.25</c:v>
                </c:pt>
                <c:pt idx="570">
                  <c:v>9.2430000000000003</c:v>
                </c:pt>
                <c:pt idx="571">
                  <c:v>8.9359999999999999</c:v>
                </c:pt>
                <c:pt idx="572">
                  <c:v>8.7420000000000009</c:v>
                </c:pt>
                <c:pt idx="573">
                  <c:v>8.577</c:v>
                </c:pt>
                <c:pt idx="574">
                  <c:v>8.6020000000000003</c:v>
                </c:pt>
                <c:pt idx="575">
                  <c:v>8.7370000000000001</c:v>
                </c:pt>
                <c:pt idx="576">
                  <c:v>8.6329999999999991</c:v>
                </c:pt>
                <c:pt idx="577">
                  <c:v>8.4640000000000004</c:v>
                </c:pt>
                <c:pt idx="578">
                  <c:v>8.5869999999999997</c:v>
                </c:pt>
                <c:pt idx="579">
                  <c:v>8.6579999999999995</c:v>
                </c:pt>
                <c:pt idx="580">
                  <c:v>8.6110000000000007</c:v>
                </c:pt>
                <c:pt idx="581">
                  <c:v>8.6319999999999997</c:v>
                </c:pt>
                <c:pt idx="582">
                  <c:v>8.6319999999999997</c:v>
                </c:pt>
                <c:pt idx="583">
                  <c:v>#N/A</c:v>
                </c:pt>
                <c:pt idx="584">
                  <c:v>8.6549999999999994</c:v>
                </c:pt>
                <c:pt idx="585">
                  <c:v>8.4960000000000004</c:v>
                </c:pt>
                <c:pt idx="586">
                  <c:v>8.4779999999999998</c:v>
                </c:pt>
                <c:pt idx="587">
                  <c:v>8.4659999999999993</c:v>
                </c:pt>
                <c:pt idx="588">
                  <c:v>8.7469999999999999</c:v>
                </c:pt>
                <c:pt idx="589">
                  <c:v>8.9090000000000007</c:v>
                </c:pt>
                <c:pt idx="590">
                  <c:v>8.9390000000000001</c:v>
                </c:pt>
                <c:pt idx="591">
                  <c:v>8.952</c:v>
                </c:pt>
                <c:pt idx="592">
                  <c:v>8.8379999999999992</c:v>
                </c:pt>
                <c:pt idx="593">
                  <c:v>8.8030000000000008</c:v>
                </c:pt>
                <c:pt idx="594">
                  <c:v>8.9659999999999993</c:v>
                </c:pt>
                <c:pt idx="595">
                  <c:v>9.1709999999999994</c:v>
                </c:pt>
                <c:pt idx="596">
                  <c:v>9.17</c:v>
                </c:pt>
                <c:pt idx="597">
                  <c:v>8.8379999999999992</c:v>
                </c:pt>
                <c:pt idx="598">
                  <c:v>8.891</c:v>
                </c:pt>
                <c:pt idx="599">
                  <c:v>9.1110000000000007</c:v>
                </c:pt>
                <c:pt idx="600">
                  <c:v>9.1649999999999991</c:v>
                </c:pt>
                <c:pt idx="601">
                  <c:v>8.6300000000000008</c:v>
                </c:pt>
                <c:pt idx="602">
                  <c:v>8.3439999999999994</c:v>
                </c:pt>
                <c:pt idx="603">
                  <c:v>8.43</c:v>
                </c:pt>
                <c:pt idx="604">
                  <c:v>8.5</c:v>
                </c:pt>
                <c:pt idx="605">
                  <c:v>8.8130000000000006</c:v>
                </c:pt>
                <c:pt idx="606">
                  <c:v>8.7390000000000008</c:v>
                </c:pt>
                <c:pt idx="607">
                  <c:v>8.4109999999999996</c:v>
                </c:pt>
                <c:pt idx="608">
                  <c:v>8.4179999999999993</c:v>
                </c:pt>
                <c:pt idx="609">
                  <c:v>8.4730000000000008</c:v>
                </c:pt>
                <c:pt idx="610">
                  <c:v>8.5560000000000009</c:v>
                </c:pt>
                <c:pt idx="611">
                  <c:v>8.4540000000000006</c:v>
                </c:pt>
                <c:pt idx="612">
                  <c:v>8.3420000000000005</c:v>
                </c:pt>
                <c:pt idx="613">
                  <c:v>8.25</c:v>
                </c:pt>
                <c:pt idx="614">
                  <c:v>7.625</c:v>
                </c:pt>
                <c:pt idx="615">
                  <c:v>7.3890000000000002</c:v>
                </c:pt>
                <c:pt idx="616">
                  <c:v>7.3259999999999996</c:v>
                </c:pt>
                <c:pt idx="617">
                  <c:v>7.3369999999999997</c:v>
                </c:pt>
                <c:pt idx="618">
                  <c:v>7.3010000000000002</c:v>
                </c:pt>
                <c:pt idx="619">
                  <c:v>7.2770000000000001</c:v>
                </c:pt>
                <c:pt idx="620">
                  <c:v>7.3540000000000001</c:v>
                </c:pt>
                <c:pt idx="621">
                  <c:v>7.4020000000000001</c:v>
                </c:pt>
                <c:pt idx="622">
                  <c:v>7.3810000000000002</c:v>
                </c:pt>
                <c:pt idx="623">
                  <c:v>7.1459999999999999</c:v>
                </c:pt>
                <c:pt idx="624">
                  <c:v>7.1239999999999997</c:v>
                </c:pt>
                <c:pt idx="625">
                  <c:v>7.0510000000000002</c:v>
                </c:pt>
                <c:pt idx="626">
                  <c:v>7.1120000000000001</c:v>
                </c:pt>
                <c:pt idx="627">
                  <c:v>7.1660000000000004</c:v>
                </c:pt>
                <c:pt idx="628">
                  <c:v>7.141</c:v>
                </c:pt>
                <c:pt idx="629">
                  <c:v>7.1760000000000002</c:v>
                </c:pt>
                <c:pt idx="630">
                  <c:v>7.1989999999999998</c:v>
                </c:pt>
                <c:pt idx="631">
                  <c:v>7.2149999999999999</c:v>
                </c:pt>
                <c:pt idx="632">
                  <c:v>7.2169999999999996</c:v>
                </c:pt>
                <c:pt idx="633">
                  <c:v>7.2709999999999999</c:v>
                </c:pt>
                <c:pt idx="634">
                  <c:v>7.3920000000000003</c:v>
                </c:pt>
                <c:pt idx="635">
                  <c:v>7.3140000000000001</c:v>
                </c:pt>
                <c:pt idx="636">
                  <c:v>7.3179999999999996</c:v>
                </c:pt>
                <c:pt idx="637">
                  <c:v>7.4130000000000003</c:v>
                </c:pt>
                <c:pt idx="638">
                  <c:v>7.7450000000000001</c:v>
                </c:pt>
                <c:pt idx="639">
                  <c:v>8.1110000000000007</c:v>
                </c:pt>
                <c:pt idx="640">
                  <c:v>8.0839999999999996</c:v>
                </c:pt>
                <c:pt idx="641">
                  <c:v>8.2080000000000002</c:v>
                </c:pt>
                <c:pt idx="642">
                  <c:v>8.0510000000000002</c:v>
                </c:pt>
                <c:pt idx="643">
                  <c:v>7.7030000000000003</c:v>
                </c:pt>
                <c:pt idx="644">
                  <c:v>7.8040000000000003</c:v>
                </c:pt>
                <c:pt idx="645">
                  <c:v>7.8659999999999997</c:v>
                </c:pt>
                <c:pt idx="646">
                  <c:v>7.6589999999999998</c:v>
                </c:pt>
                <c:pt idx="647">
                  <c:v>8.4759999999999991</c:v>
                </c:pt>
                <c:pt idx="648">
                  <c:v>8.593</c:v>
                </c:pt>
                <c:pt idx="649">
                  <c:v>8.4939999999999998</c:v>
                </c:pt>
                <c:pt idx="650">
                  <c:v>8.0779999999999994</c:v>
                </c:pt>
                <c:pt idx="651">
                  <c:v>8.1829999999999998</c:v>
                </c:pt>
                <c:pt idx="652">
                  <c:v>7.7789999999999999</c:v>
                </c:pt>
                <c:pt idx="653">
                  <c:v>7.8070000000000004</c:v>
                </c:pt>
                <c:pt idx="654">
                  <c:v>7.875</c:v>
                </c:pt>
                <c:pt idx="655">
                  <c:v>7.859</c:v>
                </c:pt>
                <c:pt idx="656">
                  <c:v>7.8710000000000004</c:v>
                </c:pt>
                <c:pt idx="657">
                  <c:v>7.8769999999999998</c:v>
                </c:pt>
                <c:pt idx="658">
                  <c:v>7.7640000000000002</c:v>
                </c:pt>
                <c:pt idx="659">
                  <c:v>7.7809999999999997</c:v>
                </c:pt>
                <c:pt idx="660">
                  <c:v>7.782</c:v>
                </c:pt>
                <c:pt idx="661">
                  <c:v>7.7350000000000003</c:v>
                </c:pt>
                <c:pt idx="662">
                  <c:v>7.7379999999999995</c:v>
                </c:pt>
                <c:pt idx="663">
                  <c:v>7.7969999999999997</c:v>
                </c:pt>
                <c:pt idx="664">
                  <c:v>7.8339999999999996</c:v>
                </c:pt>
                <c:pt idx="665">
                  <c:v>7.8570000000000002</c:v>
                </c:pt>
                <c:pt idx="666">
                  <c:v>7.9180000000000001</c:v>
                </c:pt>
                <c:pt idx="667">
                  <c:v>7.9109999999999996</c:v>
                </c:pt>
                <c:pt idx="668">
                  <c:v>7.9989999999999997</c:v>
                </c:pt>
                <c:pt idx="669">
                  <c:v>7.99</c:v>
                </c:pt>
                <c:pt idx="670">
                  <c:v>7.9829999999999997</c:v>
                </c:pt>
                <c:pt idx="671">
                  <c:v>7.9820000000000002</c:v>
                </c:pt>
                <c:pt idx="672">
                  <c:v>8.0679999999999996</c:v>
                </c:pt>
                <c:pt idx="673">
                  <c:v>8.109</c:v>
                </c:pt>
                <c:pt idx="674">
                  <c:v>8.1660000000000004</c:v>
                </c:pt>
                <c:pt idx="675">
                  <c:v>8.2390000000000008</c:v>
                </c:pt>
                <c:pt idx="676">
                  <c:v>8.2240000000000002</c:v>
                </c:pt>
                <c:pt idx="677">
                  <c:v>8.2170000000000005</c:v>
                </c:pt>
                <c:pt idx="678">
                  <c:v>8.2200000000000006</c:v>
                </c:pt>
                <c:pt idx="679">
                  <c:v>8.1920000000000002</c:v>
                </c:pt>
                <c:pt idx="680">
                  <c:v>8.1669999999999998</c:v>
                </c:pt>
                <c:pt idx="681">
                  <c:v>8.0909999999999993</c:v>
                </c:pt>
                <c:pt idx="682">
                  <c:v>8.0640000000000001</c:v>
                </c:pt>
                <c:pt idx="683">
                  <c:v>8.0549999999999997</c:v>
                </c:pt>
                <c:pt idx="684">
                  <c:v>8.0510000000000002</c:v>
                </c:pt>
                <c:pt idx="685">
                  <c:v>8.0229999999999997</c:v>
                </c:pt>
                <c:pt idx="686">
                  <c:v>7.9729999999999999</c:v>
                </c:pt>
                <c:pt idx="687">
                  <c:v>7.9569999999999999</c:v>
                </c:pt>
                <c:pt idx="688">
                  <c:v>7.9690000000000003</c:v>
                </c:pt>
                <c:pt idx="689">
                  <c:v>7.9749999999999996</c:v>
                </c:pt>
                <c:pt idx="690">
                  <c:v>7.9550000000000001</c:v>
                </c:pt>
                <c:pt idx="691">
                  <c:v>7.9719999999999995</c:v>
                </c:pt>
                <c:pt idx="692">
                  <c:v>7.9530000000000003</c:v>
                </c:pt>
                <c:pt idx="693">
                  <c:v>7.95</c:v>
                </c:pt>
                <c:pt idx="694">
                  <c:v>8.0060000000000002</c:v>
                </c:pt>
                <c:pt idx="695">
                  <c:v>8.01</c:v>
                </c:pt>
                <c:pt idx="696">
                  <c:v>8.0250000000000004</c:v>
                </c:pt>
                <c:pt idx="697">
                  <c:v>8.0169999999999995</c:v>
                </c:pt>
                <c:pt idx="698">
                  <c:v>8.0410000000000004</c:v>
                </c:pt>
                <c:pt idx="699">
                  <c:v>8.141</c:v>
                </c:pt>
                <c:pt idx="700">
                  <c:v>8.1479999999999997</c:v>
                </c:pt>
                <c:pt idx="701">
                  <c:v>8.1639999999999997</c:v>
                </c:pt>
                <c:pt idx="702">
                  <c:v>8.2080000000000002</c:v>
                </c:pt>
                <c:pt idx="703">
                  <c:v>8.2710000000000008</c:v>
                </c:pt>
                <c:pt idx="704">
                  <c:v>8.3079999999999998</c:v>
                </c:pt>
                <c:pt idx="705">
                  <c:v>8.391</c:v>
                </c:pt>
                <c:pt idx="706">
                  <c:v>8.516</c:v>
                </c:pt>
                <c:pt idx="707">
                  <c:v>8.5259999999999998</c:v>
                </c:pt>
                <c:pt idx="708">
                  <c:v>8.5549999999999997</c:v>
                </c:pt>
                <c:pt idx="709">
                  <c:v>8.4309999999999992</c:v>
                </c:pt>
                <c:pt idx="710">
                  <c:v>8.423</c:v>
                </c:pt>
                <c:pt idx="711">
                  <c:v>8.3409999999999993</c:v>
                </c:pt>
                <c:pt idx="712">
                  <c:v>8.3109999999999999</c:v>
                </c:pt>
                <c:pt idx="713">
                  <c:v>8.3149999999999995</c:v>
                </c:pt>
                <c:pt idx="714">
                  <c:v>8.3030000000000008</c:v>
                </c:pt>
                <c:pt idx="715">
                  <c:v>8.1890000000000001</c:v>
                </c:pt>
                <c:pt idx="716">
                  <c:v>8.1820000000000004</c:v>
                </c:pt>
                <c:pt idx="717">
                  <c:v>8.1920000000000002</c:v>
                </c:pt>
                <c:pt idx="718">
                  <c:v>8.1880000000000006</c:v>
                </c:pt>
                <c:pt idx="719">
                  <c:v>8.1890000000000001</c:v>
                </c:pt>
                <c:pt idx="720">
                  <c:v>8.1950000000000003</c:v>
                </c:pt>
                <c:pt idx="721">
                  <c:v>8.1880000000000006</c:v>
                </c:pt>
                <c:pt idx="722">
                  <c:v>8.23</c:v>
                </c:pt>
                <c:pt idx="723">
                  <c:v>8.1999999999999993</c:v>
                </c:pt>
                <c:pt idx="724">
                  <c:v>8.202</c:v>
                </c:pt>
                <c:pt idx="725">
                  <c:v>8.2319999999999993</c:v>
                </c:pt>
                <c:pt idx="726">
                  <c:v>8.3160000000000007</c:v>
                </c:pt>
                <c:pt idx="727">
                  <c:v>8.2970000000000006</c:v>
                </c:pt>
                <c:pt idx="728">
                  <c:v>8.3620000000000001</c:v>
                </c:pt>
                <c:pt idx="729">
                  <c:v>8.3689999999999998</c:v>
                </c:pt>
                <c:pt idx="730">
                  <c:v>8.3629999999999995</c:v>
                </c:pt>
                <c:pt idx="731">
                  <c:v>8.3659999999999997</c:v>
                </c:pt>
                <c:pt idx="732">
                  <c:v>8.3629999999999995</c:v>
                </c:pt>
                <c:pt idx="733">
                  <c:v>8.3450000000000006</c:v>
                </c:pt>
                <c:pt idx="734">
                  <c:v>8.3149999999999995</c:v>
                </c:pt>
                <c:pt idx="735">
                  <c:v>8.1890000000000001</c:v>
                </c:pt>
                <c:pt idx="736">
                  <c:v>8.2989999999999995</c:v>
                </c:pt>
                <c:pt idx="737">
                  <c:v>8.3010000000000002</c:v>
                </c:pt>
                <c:pt idx="738">
                  <c:v>8.2170000000000005</c:v>
                </c:pt>
                <c:pt idx="739">
                  <c:v>8.0269999999999992</c:v>
                </c:pt>
                <c:pt idx="740">
                  <c:v>7.8289999999999997</c:v>
                </c:pt>
                <c:pt idx="741">
                  <c:v>7.7169999999999996</c:v>
                </c:pt>
                <c:pt idx="742">
                  <c:v>7.6879999999999997</c:v>
                </c:pt>
                <c:pt idx="743">
                  <c:v>7.3289999999999997</c:v>
                </c:pt>
                <c:pt idx="744">
                  <c:v>7.2</c:v>
                </c:pt>
                <c:pt idx="745">
                  <c:v>7.28</c:v>
                </c:pt>
                <c:pt idx="746">
                  <c:v>7.1890000000000001</c:v>
                </c:pt>
                <c:pt idx="747">
                  <c:v>7.093</c:v>
                </c:pt>
                <c:pt idx="748">
                  <c:v>7.3150000000000004</c:v>
                </c:pt>
                <c:pt idx="749">
                  <c:v>7.3019999999999996</c:v>
                </c:pt>
                <c:pt idx="750">
                  <c:v>7.3239999999999998</c:v>
                </c:pt>
                <c:pt idx="751">
                  <c:v>7.2489999999999997</c:v>
                </c:pt>
                <c:pt idx="752">
                  <c:v>6.992</c:v>
                </c:pt>
                <c:pt idx="753">
                  <c:v>6.8570000000000002</c:v>
                </c:pt>
                <c:pt idx="754">
                  <c:v>6.8419999999999996</c:v>
                </c:pt>
                <c:pt idx="755">
                  <c:v>6.8529999999999998</c:v>
                </c:pt>
                <c:pt idx="756">
                  <c:v>6.8659999999999997</c:v>
                </c:pt>
                <c:pt idx="757">
                  <c:v>6.8760000000000003</c:v>
                </c:pt>
                <c:pt idx="758">
                  <c:v>6.9009999999999998</c:v>
                </c:pt>
                <c:pt idx="759">
                  <c:v>6.8680000000000003</c:v>
                </c:pt>
                <c:pt idx="760">
                  <c:v>6.5149999999999997</c:v>
                </c:pt>
                <c:pt idx="761">
                  <c:v>6.45</c:v>
                </c:pt>
                <c:pt idx="762">
                  <c:v>6.4370000000000003</c:v>
                </c:pt>
                <c:pt idx="763">
                  <c:v>6.476</c:v>
                </c:pt>
                <c:pt idx="764">
                  <c:v>6.6760000000000002</c:v>
                </c:pt>
                <c:pt idx="765">
                  <c:v>6.6109999999999998</c:v>
                </c:pt>
                <c:pt idx="766">
                  <c:v>6.593</c:v>
                </c:pt>
                <c:pt idx="767">
                  <c:v>6.633</c:v>
                </c:pt>
                <c:pt idx="768">
                  <c:v>6.6589999999999998</c:v>
                </c:pt>
                <c:pt idx="769">
                  <c:v>6.7210000000000001</c:v>
                </c:pt>
                <c:pt idx="770">
                  <c:v>7.0369999999999999</c:v>
                </c:pt>
                <c:pt idx="771">
                  <c:v>7.2350000000000003</c:v>
                </c:pt>
                <c:pt idx="772">
                  <c:v>7.1390000000000002</c:v>
                </c:pt>
                <c:pt idx="773">
                  <c:v>7.125</c:v>
                </c:pt>
                <c:pt idx="774">
                  <c:v>7.1790000000000003</c:v>
                </c:pt>
                <c:pt idx="775">
                  <c:v>7.1779999999999999</c:v>
                </c:pt>
                <c:pt idx="776">
                  <c:v>7.181</c:v>
                </c:pt>
                <c:pt idx="777">
                  <c:v>7.2409999999999997</c:v>
                </c:pt>
                <c:pt idx="778">
                  <c:v>7.2409999999999997</c:v>
                </c:pt>
                <c:pt idx="779">
                  <c:v>7.1239999999999997</c:v>
                </c:pt>
                <c:pt idx="780">
                  <c:v>7.02</c:v>
                </c:pt>
                <c:pt idx="781">
                  <c:v>7.0250000000000004</c:v>
                </c:pt>
                <c:pt idx="782">
                  <c:v>7.02</c:v>
                </c:pt>
                <c:pt idx="783">
                  <c:v>7.0389999999999997</c:v>
                </c:pt>
                <c:pt idx="784">
                  <c:v>6.8929999999999998</c:v>
                </c:pt>
                <c:pt idx="785">
                  <c:v>6.7569999999999997</c:v>
                </c:pt>
                <c:pt idx="786">
                  <c:v>6.7249999999999996</c:v>
                </c:pt>
                <c:pt idx="787">
                  <c:v>6.7780000000000005</c:v>
                </c:pt>
                <c:pt idx="788">
                  <c:v>6.8259999999999996</c:v>
                </c:pt>
                <c:pt idx="789">
                  <c:v>6.8079999999999998</c:v>
                </c:pt>
                <c:pt idx="790">
                  <c:v>6.827</c:v>
                </c:pt>
                <c:pt idx="791">
                  <c:v>6.8449999999999998</c:v>
                </c:pt>
                <c:pt idx="792">
                  <c:v>6.89</c:v>
                </c:pt>
                <c:pt idx="793">
                  <c:v>6.9379999999999997</c:v>
                </c:pt>
                <c:pt idx="794">
                  <c:v>7.05</c:v>
                </c:pt>
                <c:pt idx="795">
                  <c:v>7.0380000000000003</c:v>
                </c:pt>
                <c:pt idx="796">
                  <c:v>6.9969999999999999</c:v>
                </c:pt>
                <c:pt idx="797">
                  <c:v>7.0220000000000002</c:v>
                </c:pt>
                <c:pt idx="798">
                  <c:v>6.93</c:v>
                </c:pt>
                <c:pt idx="799">
                  <c:v>6.8979999999999997</c:v>
                </c:pt>
                <c:pt idx="800">
                  <c:v>6.8170000000000002</c:v>
                </c:pt>
                <c:pt idx="801">
                  <c:v>6.8579999999999997</c:v>
                </c:pt>
                <c:pt idx="802">
                  <c:v>7.1059999999999999</c:v>
                </c:pt>
                <c:pt idx="803">
                  <c:v>7.5179999999999998</c:v>
                </c:pt>
                <c:pt idx="804">
                  <c:v>7.7350000000000003</c:v>
                </c:pt>
                <c:pt idx="805">
                  <c:v>7.5449999999999999</c:v>
                </c:pt>
                <c:pt idx="806">
                  <c:v>7.4710000000000001</c:v>
                </c:pt>
                <c:pt idx="807">
                  <c:v>7.4359999999999999</c:v>
                </c:pt>
                <c:pt idx="808">
                  <c:v>7.5679999999999996</c:v>
                </c:pt>
                <c:pt idx="809">
                  <c:v>7.7149999999999999</c:v>
                </c:pt>
                <c:pt idx="810">
                  <c:v>7.6239999999999997</c:v>
                </c:pt>
                <c:pt idx="811">
                  <c:v>7.7059999999999995</c:v>
                </c:pt>
                <c:pt idx="812">
                  <c:v>7.2640000000000002</c:v>
                </c:pt>
                <c:pt idx="813">
                  <c:v>7.4080000000000004</c:v>
                </c:pt>
                <c:pt idx="814">
                  <c:v>7.43</c:v>
                </c:pt>
                <c:pt idx="815">
                  <c:v>7.6349999999999998</c:v>
                </c:pt>
                <c:pt idx="816">
                  <c:v>7.6760000000000002</c:v>
                </c:pt>
                <c:pt idx="817">
                  <c:v>7.7119999999999997</c:v>
                </c:pt>
                <c:pt idx="818">
                  <c:v>7.4059999999999997</c:v>
                </c:pt>
                <c:pt idx="819">
                  <c:v>7.1029999999999998</c:v>
                </c:pt>
                <c:pt idx="820">
                  <c:v>7.1909999999999998</c:v>
                </c:pt>
                <c:pt idx="821">
                  <c:v>7.21</c:v>
                </c:pt>
                <c:pt idx="822">
                  <c:v>7.077</c:v>
                </c:pt>
                <c:pt idx="823">
                  <c:v>7.0510000000000002</c:v>
                </c:pt>
                <c:pt idx="824">
                  <c:v>7.0579999999999998</c:v>
                </c:pt>
                <c:pt idx="825">
                  <c:v>6.8259999999999996</c:v>
                </c:pt>
                <c:pt idx="826">
                  <c:v>6.9260000000000002</c:v>
                </c:pt>
                <c:pt idx="827">
                  <c:v>6.9530000000000003</c:v>
                </c:pt>
                <c:pt idx="828">
                  <c:v>7.0030000000000001</c:v>
                </c:pt>
                <c:pt idx="829">
                  <c:v>7.1070000000000002</c:v>
                </c:pt>
                <c:pt idx="830">
                  <c:v>7.093</c:v>
                </c:pt>
                <c:pt idx="831">
                  <c:v>7.1079999999999997</c:v>
                </c:pt>
                <c:pt idx="832">
                  <c:v>7.0919999999999996</c:v>
                </c:pt>
                <c:pt idx="833">
                  <c:v>7.0940000000000003</c:v>
                </c:pt>
                <c:pt idx="834">
                  <c:v>7.1970000000000001</c:v>
                </c:pt>
                <c:pt idx="835">
                  <c:v>7.234</c:v>
                </c:pt>
                <c:pt idx="836">
                  <c:v>7.2469999999999999</c:v>
                </c:pt>
                <c:pt idx="837">
                  <c:v>7.3019999999999996</c:v>
                </c:pt>
                <c:pt idx="838">
                  <c:v>7.37</c:v>
                </c:pt>
                <c:pt idx="839">
                  <c:v>7.343</c:v>
                </c:pt>
                <c:pt idx="840">
                  <c:v>7.3029999999999999</c:v>
                </c:pt>
                <c:pt idx="841">
                  <c:v>7.29</c:v>
                </c:pt>
                <c:pt idx="842">
                  <c:v>7.3090000000000002</c:v>
                </c:pt>
                <c:pt idx="843">
                  <c:v>7.1849999999999996</c:v>
                </c:pt>
                <c:pt idx="844">
                  <c:v>7.0270000000000001</c:v>
                </c:pt>
                <c:pt idx="845">
                  <c:v>6.875</c:v>
                </c:pt>
                <c:pt idx="846">
                  <c:v>6.8529999999999998</c:v>
                </c:pt>
                <c:pt idx="847">
                  <c:v>6.899</c:v>
                </c:pt>
                <c:pt idx="848">
                  <c:v>6.9210000000000003</c:v>
                </c:pt>
                <c:pt idx="849">
                  <c:v>6.9889999999999999</c:v>
                </c:pt>
                <c:pt idx="850">
                  <c:v>6.9950000000000001</c:v>
                </c:pt>
                <c:pt idx="851">
                  <c:v>7.0129999999999999</c:v>
                </c:pt>
                <c:pt idx="852">
                  <c:v>6.7850000000000001</c:v>
                </c:pt>
                <c:pt idx="853">
                  <c:v>6.7059999999999995</c:v>
                </c:pt>
                <c:pt idx="854">
                  <c:v>6.6319999999999997</c:v>
                </c:pt>
                <c:pt idx="855">
                  <c:v>6.57</c:v>
                </c:pt>
                <c:pt idx="856">
                  <c:v>6.5739999999999998</c:v>
                </c:pt>
                <c:pt idx="857">
                  <c:v>6.5739999999999998</c:v>
                </c:pt>
                <c:pt idx="858">
                  <c:v>6.5739999999999998</c:v>
                </c:pt>
                <c:pt idx="859">
                  <c:v>6.6769999999999996</c:v>
                </c:pt>
                <c:pt idx="860">
                  <c:v>6.6</c:v>
                </c:pt>
                <c:pt idx="861">
                  <c:v>6.6</c:v>
                </c:pt>
                <c:pt idx="862">
                  <c:v>6.5490000000000004</c:v>
                </c:pt>
                <c:pt idx="863">
                  <c:v>6.3609999999999998</c:v>
                </c:pt>
                <c:pt idx="864">
                  <c:v>6.3469999999999995</c:v>
                </c:pt>
                <c:pt idx="865">
                  <c:v>6.3170000000000002</c:v>
                </c:pt>
                <c:pt idx="866">
                  <c:v>6.306</c:v>
                </c:pt>
                <c:pt idx="867">
                  <c:v>6.2510000000000003</c:v>
                </c:pt>
                <c:pt idx="868">
                  <c:v>6.2510000000000003</c:v>
                </c:pt>
                <c:pt idx="869">
                  <c:v>5.915</c:v>
                </c:pt>
                <c:pt idx="870">
                  <c:v>5.9279999999999999</c:v>
                </c:pt>
                <c:pt idx="871">
                  <c:v>5.8929999999999998</c:v>
                </c:pt>
                <c:pt idx="872">
                  <c:v>5.77</c:v>
                </c:pt>
                <c:pt idx="873">
                  <c:v>5.6109999999999998</c:v>
                </c:pt>
                <c:pt idx="874">
                  <c:v>5.5789999999999997</c:v>
                </c:pt>
                <c:pt idx="875">
                  <c:v>5.5730000000000004</c:v>
                </c:pt>
                <c:pt idx="876">
                  <c:v>5.5839999999999996</c:v>
                </c:pt>
                <c:pt idx="877">
                  <c:v>5.61</c:v>
                </c:pt>
                <c:pt idx="878">
                  <c:v>5.617</c:v>
                </c:pt>
                <c:pt idx="879">
                  <c:v>5.649</c:v>
                </c:pt>
                <c:pt idx="880">
                  <c:v>5.6429999999999998</c:v>
                </c:pt>
                <c:pt idx="881">
                  <c:v>5.7030000000000003</c:v>
                </c:pt>
                <c:pt idx="882">
                  <c:v>5.6189999999999998</c:v>
                </c:pt>
                <c:pt idx="883">
                  <c:v>5.57</c:v>
                </c:pt>
                <c:pt idx="884">
                  <c:v>5.718</c:v>
                </c:pt>
                <c:pt idx="885">
                  <c:v>6.008</c:v>
                </c:pt>
                <c:pt idx="886">
                  <c:v>5.968</c:v>
                </c:pt>
                <c:pt idx="887">
                  <c:v>5.9089999999999998</c:v>
                </c:pt>
                <c:pt idx="888">
                  <c:v>5.9219999999999997</c:v>
                </c:pt>
                <c:pt idx="889">
                  <c:v>5.99</c:v>
                </c:pt>
                <c:pt idx="890">
                  <c:v>6.0220000000000002</c:v>
                </c:pt>
                <c:pt idx="891">
                  <c:v>6.0339999999999998</c:v>
                </c:pt>
                <c:pt idx="892">
                  <c:v>5.9909999999999997</c:v>
                </c:pt>
                <c:pt idx="893">
                  <c:v>5.9820000000000002</c:v>
                </c:pt>
                <c:pt idx="894">
                  <c:v>6.008</c:v>
                </c:pt>
                <c:pt idx="895">
                  <c:v>5.9909999999999997</c:v>
                </c:pt>
                <c:pt idx="896">
                  <c:v>5.9930000000000003</c:v>
                </c:pt>
                <c:pt idx="897">
                  <c:v>5.9359999999999999</c:v>
                </c:pt>
                <c:pt idx="898">
                  <c:v>5.8019999999999996</c:v>
                </c:pt>
                <c:pt idx="899">
                  <c:v>5.7709999999999999</c:v>
                </c:pt>
                <c:pt idx="900">
                  <c:v>5.7389999999999999</c:v>
                </c:pt>
                <c:pt idx="901">
                  <c:v>5.7990000000000004</c:v>
                </c:pt>
                <c:pt idx="902">
                  <c:v>5.6150000000000002</c:v>
                </c:pt>
                <c:pt idx="903">
                  <c:v>5.5750000000000002</c:v>
                </c:pt>
                <c:pt idx="904">
                  <c:v>5.508</c:v>
                </c:pt>
                <c:pt idx="905">
                  <c:v>5.5049999999999999</c:v>
                </c:pt>
                <c:pt idx="906">
                  <c:v>5.51</c:v>
                </c:pt>
                <c:pt idx="907">
                  <c:v>5.3730000000000002</c:v>
                </c:pt>
                <c:pt idx="908">
                  <c:v>5.3609999999999998</c:v>
                </c:pt>
                <c:pt idx="909">
                  <c:v>5.4240000000000004</c:v>
                </c:pt>
                <c:pt idx="910">
                  <c:v>5.4370000000000003</c:v>
                </c:pt>
                <c:pt idx="911">
                  <c:v>5.367</c:v>
                </c:pt>
                <c:pt idx="912">
                  <c:v>5.36</c:v>
                </c:pt>
                <c:pt idx="913">
                  <c:v>5.35</c:v>
                </c:pt>
                <c:pt idx="914">
                  <c:v>5.2649999999999997</c:v>
                </c:pt>
                <c:pt idx="915">
                  <c:v>5.3</c:v>
                </c:pt>
                <c:pt idx="916">
                  <c:v>5.3090000000000002</c:v>
                </c:pt>
                <c:pt idx="917">
                  <c:v>5.359</c:v>
                </c:pt>
                <c:pt idx="918">
                  <c:v>5.3289999999999997</c:v>
                </c:pt>
                <c:pt idx="919">
                  <c:v>5.3159999999999998</c:v>
                </c:pt>
                <c:pt idx="920">
                  <c:v>5.298</c:v>
                </c:pt>
                <c:pt idx="921">
                  <c:v>5.2949999999999999</c:v>
                </c:pt>
                <c:pt idx="922">
                  <c:v>5.2759999999999998</c:v>
                </c:pt>
                <c:pt idx="923">
                  <c:v>5.2359999999999998</c:v>
                </c:pt>
                <c:pt idx="924">
                  <c:v>5.2030000000000003</c:v>
                </c:pt>
                <c:pt idx="925">
                  <c:v>5.2069999999999999</c:v>
                </c:pt>
                <c:pt idx="926">
                  <c:v>5.22</c:v>
                </c:pt>
                <c:pt idx="927">
                  <c:v>5.2190000000000003</c:v>
                </c:pt>
                <c:pt idx="928">
                  <c:v>5.2160000000000002</c:v>
                </c:pt>
                <c:pt idx="929">
                  <c:v>5.2469999999999999</c:v>
                </c:pt>
                <c:pt idx="930">
                  <c:v>5.2549999999999999</c:v>
                </c:pt>
                <c:pt idx="931">
                  <c:v>5.27</c:v>
                </c:pt>
                <c:pt idx="932">
                  <c:v>5.3250000000000002</c:v>
                </c:pt>
                <c:pt idx="933">
                  <c:v>5.3419999999999996</c:v>
                </c:pt>
                <c:pt idx="934">
                  <c:v>5.391</c:v>
                </c:pt>
                <c:pt idx="935">
                  <c:v>5.4180000000000001</c:v>
                </c:pt>
                <c:pt idx="936">
                  <c:v>5.4619999999999997</c:v>
                </c:pt>
                <c:pt idx="937">
                  <c:v>5.4080000000000004</c:v>
                </c:pt>
                <c:pt idx="938">
                  <c:v>5.407</c:v>
                </c:pt>
                <c:pt idx="939">
                  <c:v>5.407</c:v>
                </c:pt>
                <c:pt idx="940">
                  <c:v>5.4539999999999997</c:v>
                </c:pt>
                <c:pt idx="941">
                  <c:v>5.4660000000000002</c:v>
                </c:pt>
                <c:pt idx="942">
                  <c:v>5.5069999999999997</c:v>
                </c:pt>
                <c:pt idx="943">
                  <c:v>5.4820000000000002</c:v>
                </c:pt>
                <c:pt idx="944">
                  <c:v>5.5179999999999998</c:v>
                </c:pt>
                <c:pt idx="945">
                  <c:v>5.5369999999999999</c:v>
                </c:pt>
                <c:pt idx="946">
                  <c:v>5.5670000000000002</c:v>
                </c:pt>
                <c:pt idx="947">
                  <c:v>5.5750000000000002</c:v>
                </c:pt>
                <c:pt idx="948">
                  <c:v>5.5739999999999998</c:v>
                </c:pt>
                <c:pt idx="949">
                  <c:v>5.5209999999999999</c:v>
                </c:pt>
                <c:pt idx="950">
                  <c:v>5.5140000000000002</c:v>
                </c:pt>
                <c:pt idx="951">
                  <c:v>5.5010000000000003</c:v>
                </c:pt>
                <c:pt idx="952">
                  <c:v>5.4889999999999999</c:v>
                </c:pt>
                <c:pt idx="953">
                  <c:v>5.49</c:v>
                </c:pt>
                <c:pt idx="954">
                  <c:v>5.4770000000000003</c:v>
                </c:pt>
                <c:pt idx="955">
                  <c:v>5.4790000000000001</c:v>
                </c:pt>
                <c:pt idx="956">
                  <c:v>5.48</c:v>
                </c:pt>
                <c:pt idx="957">
                  <c:v>5.4790000000000001</c:v>
                </c:pt>
                <c:pt idx="958">
                  <c:v>5.4770000000000003</c:v>
                </c:pt>
                <c:pt idx="959">
                  <c:v>5.4450000000000003</c:v>
                </c:pt>
                <c:pt idx="960">
                  <c:v>5.431</c:v>
                </c:pt>
                <c:pt idx="961">
                  <c:v>5.4210000000000003</c:v>
                </c:pt>
                <c:pt idx="962">
                  <c:v>5.4219999999999997</c:v>
                </c:pt>
                <c:pt idx="963">
                  <c:v>5.4219999999999997</c:v>
                </c:pt>
                <c:pt idx="964">
                  <c:v>5.4109999999999996</c:v>
                </c:pt>
                <c:pt idx="965">
                  <c:v>5.3940000000000001</c:v>
                </c:pt>
                <c:pt idx="966">
                  <c:v>5.367</c:v>
                </c:pt>
                <c:pt idx="967">
                  <c:v>5.3949999999999996</c:v>
                </c:pt>
                <c:pt idx="968">
                  <c:v>5.4279999999999999</c:v>
                </c:pt>
                <c:pt idx="969">
                  <c:v>5.49</c:v>
                </c:pt>
                <c:pt idx="970">
                  <c:v>5.5380000000000003</c:v>
                </c:pt>
                <c:pt idx="971">
                  <c:v>5.524</c:v>
                </c:pt>
                <c:pt idx="972">
                  <c:v>5.4989999999999997</c:v>
                </c:pt>
                <c:pt idx="973">
                  <c:v>5.5170000000000003</c:v>
                </c:pt>
                <c:pt idx="974">
                  <c:v>5.6</c:v>
                </c:pt>
                <c:pt idx="975">
                  <c:v>5.73</c:v>
                </c:pt>
                <c:pt idx="976">
                  <c:v>5.657</c:v>
                </c:pt>
                <c:pt idx="977">
                  <c:v>5.5979999999999999</c:v>
                </c:pt>
                <c:pt idx="978">
                  <c:v>5.5259999999999998</c:v>
                </c:pt>
                <c:pt idx="979">
                  <c:v>5.5440000000000005</c:v>
                </c:pt>
                <c:pt idx="980">
                  <c:v>5.54</c:v>
                </c:pt>
                <c:pt idx="981">
                  <c:v>5.5430000000000001</c:v>
                </c:pt>
                <c:pt idx="982">
                  <c:v>5.55</c:v>
                </c:pt>
                <c:pt idx="983">
                  <c:v>5.5430000000000001</c:v>
                </c:pt>
                <c:pt idx="984">
                  <c:v>5.5350000000000001</c:v>
                </c:pt>
                <c:pt idx="985">
                  <c:v>5.516</c:v>
                </c:pt>
                <c:pt idx="986">
                  <c:v>5.5289999999999999</c:v>
                </c:pt>
                <c:pt idx="987">
                  <c:v>5.49</c:v>
                </c:pt>
                <c:pt idx="988">
                  <c:v>5.4450000000000003</c:v>
                </c:pt>
                <c:pt idx="989">
                  <c:v>5.4160000000000004</c:v>
                </c:pt>
                <c:pt idx="990">
                  <c:v>5.4669999999999996</c:v>
                </c:pt>
                <c:pt idx="991">
                  <c:v>5.51</c:v>
                </c:pt>
                <c:pt idx="992">
                  <c:v>5.5049999999999999</c:v>
                </c:pt>
                <c:pt idx="993">
                  <c:v>5.5140000000000002</c:v>
                </c:pt>
                <c:pt idx="994">
                  <c:v>5.492</c:v>
                </c:pt>
                <c:pt idx="995">
                  <c:v>5.5220000000000002</c:v>
                </c:pt>
                <c:pt idx="996">
                  <c:v>5.5049999999999999</c:v>
                </c:pt>
                <c:pt idx="997">
                  <c:v>5.4909999999999997</c:v>
                </c:pt>
                <c:pt idx="998">
                  <c:v>5.5010000000000003</c:v>
                </c:pt>
                <c:pt idx="999">
                  <c:v>5.4279999999999999</c:v>
                </c:pt>
                <c:pt idx="1000">
                  <c:v>5.2190000000000003</c:v>
                </c:pt>
                <c:pt idx="1001">
                  <c:v>5.0359999999999996</c:v>
                </c:pt>
                <c:pt idx="1002">
                  <c:v>5.0880000000000001</c:v>
                </c:pt>
                <c:pt idx="1003">
                  <c:v>5.0659999999999998</c:v>
                </c:pt>
                <c:pt idx="1004">
                  <c:v>5.0330000000000004</c:v>
                </c:pt>
                <c:pt idx="1005">
                  <c:v>5.069</c:v>
                </c:pt>
                <c:pt idx="1006">
                  <c:v>5.0999999999999996</c:v>
                </c:pt>
                <c:pt idx="1007">
                  <c:v>5.1219999999999999</c:v>
                </c:pt>
                <c:pt idx="1008">
                  <c:v>5.0270000000000001</c:v>
                </c:pt>
                <c:pt idx="1009">
                  <c:v>5.0410000000000004</c:v>
                </c:pt>
                <c:pt idx="1010">
                  <c:v>5.056</c:v>
                </c:pt>
                <c:pt idx="1011">
                  <c:v>5.15</c:v>
                </c:pt>
                <c:pt idx="1012">
                  <c:v>5.1760000000000002</c:v>
                </c:pt>
                <c:pt idx="1013">
                  <c:v>5.2060000000000004</c:v>
                </c:pt>
                <c:pt idx="1014">
                  <c:v>5.2640000000000002</c:v>
                </c:pt>
                <c:pt idx="1015">
                  <c:v>5.2789999999999999</c:v>
                </c:pt>
                <c:pt idx="1016">
                  <c:v>5.3029999999999999</c:v>
                </c:pt>
                <c:pt idx="1017">
                  <c:v>5.2930000000000001</c:v>
                </c:pt>
                <c:pt idx="1018">
                  <c:v>5.3010000000000002</c:v>
                </c:pt>
                <c:pt idx="1019">
                  <c:v>#N/A</c:v>
                </c:pt>
                <c:pt idx="1020">
                  <c:v>5.3579999999999997</c:v>
                </c:pt>
                <c:pt idx="1021">
                  <c:v>5.3540000000000001</c:v>
                </c:pt>
                <c:pt idx="1022">
                  <c:v>5.367</c:v>
                </c:pt>
                <c:pt idx="1023">
                  <c:v>5.3140000000000001</c:v>
                </c:pt>
                <c:pt idx="1024">
                  <c:v>4.7889999999999997</c:v>
                </c:pt>
                <c:pt idx="1025">
                  <c:v>4.774</c:v>
                </c:pt>
                <c:pt idx="1026">
                  <c:v>4.7460000000000004</c:v>
                </c:pt>
                <c:pt idx="1027">
                  <c:v>4.4729999999999999</c:v>
                </c:pt>
                <c:pt idx="1028">
                  <c:v>4.468</c:v>
                </c:pt>
                <c:pt idx="1029">
                  <c:v>4.3390000000000004</c:v>
                </c:pt>
                <c:pt idx="1030">
                  <c:v>4.2370000000000001</c:v>
                </c:pt>
                <c:pt idx="1031">
                  <c:v>4.0810000000000004</c:v>
                </c:pt>
                <c:pt idx="1032">
                  <c:v>3.931</c:v>
                </c:pt>
                <c:pt idx="1033">
                  <c:v>3.9169999999999998</c:v>
                </c:pt>
                <c:pt idx="1034">
                  <c:v>4.0579999999999998</c:v>
                </c:pt>
                <c:pt idx="1035">
                  <c:v>4.069</c:v>
                </c:pt>
                <c:pt idx="1036">
                  <c:v>4.0469999999999997</c:v>
                </c:pt>
                <c:pt idx="1037">
                  <c:v>4.077</c:v>
                </c:pt>
                <c:pt idx="1038">
                  <c:v>4.077</c:v>
                </c:pt>
                <c:pt idx="1039">
                  <c:v>4.077</c:v>
                </c:pt>
                <c:pt idx="1040">
                  <c:v>4.0609999999999999</c:v>
                </c:pt>
                <c:pt idx="1041">
                  <c:v>4.0750000000000002</c:v>
                </c:pt>
                <c:pt idx="1042">
                  <c:v>4.0730000000000004</c:v>
                </c:pt>
                <c:pt idx="1043">
                  <c:v>4.0730000000000004</c:v>
                </c:pt>
                <c:pt idx="1044">
                  <c:v>4.0609999999999999</c:v>
                </c:pt>
                <c:pt idx="1045">
                  <c:v>3.9830000000000001</c:v>
                </c:pt>
                <c:pt idx="1046">
                  <c:v>3.823</c:v>
                </c:pt>
                <c:pt idx="1047">
                  <c:v>3.7290000000000001</c:v>
                </c:pt>
                <c:pt idx="1048">
                  <c:v>3.657</c:v>
                </c:pt>
                <c:pt idx="1049">
                  <c:v>3.6520000000000001</c:v>
                </c:pt>
                <c:pt idx="1050">
                  <c:v>3.6749999999999998</c:v>
                </c:pt>
                <c:pt idx="1051">
                  <c:v>3.8519999999999999</c:v>
                </c:pt>
                <c:pt idx="1052">
                  <c:v>3.8609999999999998</c:v>
                </c:pt>
                <c:pt idx="1053">
                  <c:v>3.86</c:v>
                </c:pt>
                <c:pt idx="1054">
                  <c:v>3.7519999999999998</c:v>
                </c:pt>
                <c:pt idx="1055">
                  <c:v>3.7359999999999998</c:v>
                </c:pt>
                <c:pt idx="1056">
                  <c:v>3.7679999999999998</c:v>
                </c:pt>
                <c:pt idx="1057">
                  <c:v>3.802</c:v>
                </c:pt>
                <c:pt idx="1058">
                  <c:v>3.8159999999999998</c:v>
                </c:pt>
                <c:pt idx="1059">
                  <c:v>3.7309999999999999</c:v>
                </c:pt>
                <c:pt idx="1060">
                  <c:v>3.6920000000000002</c:v>
                </c:pt>
                <c:pt idx="1061">
                  <c:v>3.68</c:v>
                </c:pt>
                <c:pt idx="1062">
                  <c:v>3.6310000000000002</c:v>
                </c:pt>
                <c:pt idx="1063">
                  <c:v>3.633</c:v>
                </c:pt>
                <c:pt idx="1064">
                  <c:v>3.6550000000000002</c:v>
                </c:pt>
                <c:pt idx="1065">
                  <c:v>3.7130000000000001</c:v>
                </c:pt>
                <c:pt idx="1066">
                  <c:v>3.6749999999999998</c:v>
                </c:pt>
                <c:pt idx="1067">
                  <c:v>3.65</c:v>
                </c:pt>
                <c:pt idx="1068">
                  <c:v>3.7069999999999999</c:v>
                </c:pt>
                <c:pt idx="1069">
                  <c:v>3.7090000000000001</c:v>
                </c:pt>
                <c:pt idx="1070">
                  <c:v>3.6509999999999998</c:v>
                </c:pt>
                <c:pt idx="1071">
                  <c:v>3.786</c:v>
                </c:pt>
                <c:pt idx="1072">
                  <c:v>4.0789999999999997</c:v>
                </c:pt>
                <c:pt idx="1073">
                  <c:v>4.2389999999999999</c:v>
                </c:pt>
                <c:pt idx="1074">
                  <c:v>4.3520000000000003</c:v>
                </c:pt>
                <c:pt idx="1075">
                  <c:v>4.4320000000000004</c:v>
                </c:pt>
                <c:pt idx="1076">
                  <c:v>4.3769999999999998</c:v>
                </c:pt>
                <c:pt idx="1077">
                  <c:v>4.2389999999999999</c:v>
                </c:pt>
                <c:pt idx="1078">
                  <c:v>4.2210000000000001</c:v>
                </c:pt>
                <c:pt idx="1079">
                  <c:v>4.3440000000000003</c:v>
                </c:pt>
                <c:pt idx="1080">
                  <c:v>4.383</c:v>
                </c:pt>
                <c:pt idx="1081">
                  <c:v>4.3280000000000003</c:v>
                </c:pt>
                <c:pt idx="1082">
                  <c:v>4.3550000000000004</c:v>
                </c:pt>
                <c:pt idx="1083">
                  <c:v>4.38</c:v>
                </c:pt>
                <c:pt idx="1084">
                  <c:v>4.3490000000000002</c:v>
                </c:pt>
                <c:pt idx="1085">
                  <c:v>4.3819999999999997</c:v>
                </c:pt>
                <c:pt idx="1086">
                  <c:v>4.4429999999999996</c:v>
                </c:pt>
                <c:pt idx="1087">
                  <c:v>4.3259999999999996</c:v>
                </c:pt>
                <c:pt idx="1088">
                  <c:v>4.34</c:v>
                </c:pt>
                <c:pt idx="1089">
                  <c:v>4.2770000000000001</c:v>
                </c:pt>
                <c:pt idx="1090">
                  <c:v>4.2160000000000002</c:v>
                </c:pt>
                <c:pt idx="1091">
                  <c:v>4.13</c:v>
                </c:pt>
                <c:pt idx="1092">
                  <c:v>4.16</c:v>
                </c:pt>
                <c:pt idx="1093">
                  <c:v>4.1440000000000001</c:v>
                </c:pt>
                <c:pt idx="1094">
                  <c:v>4.1210000000000004</c:v>
                </c:pt>
                <c:pt idx="1095">
                  <c:v>4.1459999999999999</c:v>
                </c:pt>
                <c:pt idx="1096">
                  <c:v>4.1929999999999996</c:v>
                </c:pt>
                <c:pt idx="1097">
                  <c:v>4.1689999999999996</c:v>
                </c:pt>
                <c:pt idx="1098">
                  <c:v>4.173</c:v>
                </c:pt>
                <c:pt idx="1099">
                  <c:v>4.157</c:v>
                </c:pt>
                <c:pt idx="1100">
                  <c:v>4.1970000000000001</c:v>
                </c:pt>
                <c:pt idx="1101">
                  <c:v>4.274</c:v>
                </c:pt>
                <c:pt idx="1102">
                  <c:v>4.3620000000000001</c:v>
                </c:pt>
                <c:pt idx="1103">
                  <c:v>4.4050000000000002</c:v>
                </c:pt>
                <c:pt idx="1104">
                  <c:v>4.3479999999999999</c:v>
                </c:pt>
                <c:pt idx="1105">
                  <c:v>4.3360000000000003</c:v>
                </c:pt>
                <c:pt idx="1106">
                  <c:v>4.2880000000000003</c:v>
                </c:pt>
                <c:pt idx="1107">
                  <c:v>4.2880000000000003</c:v>
                </c:pt>
                <c:pt idx="1108">
                  <c:v>4.2880000000000003</c:v>
                </c:pt>
                <c:pt idx="1109">
                  <c:v>4.234</c:v>
                </c:pt>
                <c:pt idx="1110">
                  <c:v>4.07</c:v>
                </c:pt>
                <c:pt idx="1111">
                  <c:v>3.984</c:v>
                </c:pt>
                <c:pt idx="1112">
                  <c:v>3.9870000000000001</c:v>
                </c:pt>
                <c:pt idx="1113">
                  <c:v>3.9750000000000001</c:v>
                </c:pt>
                <c:pt idx="1114">
                  <c:v>4.0410000000000004</c:v>
                </c:pt>
                <c:pt idx="1115">
                  <c:v>4.0750000000000002</c:v>
                </c:pt>
                <c:pt idx="1116">
                  <c:v>3.9950000000000001</c:v>
                </c:pt>
                <c:pt idx="1117">
                  <c:v>4.0720000000000001</c:v>
                </c:pt>
                <c:pt idx="1118">
                  <c:v>4.0250000000000004</c:v>
                </c:pt>
                <c:pt idx="1119">
                  <c:v>3.9980000000000002</c:v>
                </c:pt>
                <c:pt idx="1120">
                  <c:v>3.9750000000000001</c:v>
                </c:pt>
                <c:pt idx="1121">
                  <c:v>4.0129999999999999</c:v>
                </c:pt>
                <c:pt idx="1122">
                  <c:v>4.0190000000000001</c:v>
                </c:pt>
                <c:pt idx="1123">
                  <c:v>4.0140000000000002</c:v>
                </c:pt>
                <c:pt idx="1124">
                  <c:v>3.9699999999999998</c:v>
                </c:pt>
                <c:pt idx="1125">
                  <c:v>3.9550000000000001</c:v>
                </c:pt>
                <c:pt idx="1126">
                  <c:v>3.92</c:v>
                </c:pt>
                <c:pt idx="1127">
                  <c:v>3.9</c:v>
                </c:pt>
                <c:pt idx="1128">
                  <c:v>3.835</c:v>
                </c:pt>
                <c:pt idx="1129">
                  <c:v>#N/A</c:v>
                </c:pt>
                <c:pt idx="1130">
                  <c:v>3.9050000000000002</c:v>
                </c:pt>
                <c:pt idx="1131">
                  <c:v>3.9740000000000002</c:v>
                </c:pt>
                <c:pt idx="1132">
                  <c:v>4.0999999999999996</c:v>
                </c:pt>
                <c:pt idx="1133">
                  <c:v>4.0999999999999996</c:v>
                </c:pt>
                <c:pt idx="1134">
                  <c:v>4.1740000000000004</c:v>
                </c:pt>
                <c:pt idx="1135">
                  <c:v>4.1689999999999996</c:v>
                </c:pt>
                <c:pt idx="1136">
                  <c:v>4.0590000000000002</c:v>
                </c:pt>
                <c:pt idx="1137">
                  <c:v>4.0010000000000003</c:v>
                </c:pt>
                <c:pt idx="1138">
                  <c:v>4.0279999999999996</c:v>
                </c:pt>
                <c:pt idx="1139">
                  <c:v>4.0999999999999996</c:v>
                </c:pt>
                <c:pt idx="1140">
                  <c:v>4.335</c:v>
                </c:pt>
                <c:pt idx="1141">
                  <c:v>4.4139999999999997</c:v>
                </c:pt>
                <c:pt idx="1142">
                  <c:v>4.4969999999999999</c:v>
                </c:pt>
                <c:pt idx="1143">
                  <c:v>4.4950000000000001</c:v>
                </c:pt>
                <c:pt idx="1144">
                  <c:v>4.359</c:v>
                </c:pt>
                <c:pt idx="1145">
                  <c:v>4.335</c:v>
                </c:pt>
                <c:pt idx="1146">
                  <c:v>4.2320000000000002</c:v>
                </c:pt>
                <c:pt idx="1147">
                  <c:v>4.3689999999999998</c:v>
                </c:pt>
                <c:pt idx="1148">
                  <c:v>4.4139999999999997</c:v>
                </c:pt>
                <c:pt idx="1149">
                  <c:v>4.7379999999999995</c:v>
                </c:pt>
                <c:pt idx="1150">
                  <c:v>4.548</c:v>
                </c:pt>
                <c:pt idx="1151">
                  <c:v>4.5469999999999997</c:v>
                </c:pt>
                <c:pt idx="1152">
                  <c:v>4.4669999999999996</c:v>
                </c:pt>
                <c:pt idx="1153">
                  <c:v>4.4279999999999999</c:v>
                </c:pt>
                <c:pt idx="1154">
                  <c:v>4.4859999999999998</c:v>
                </c:pt>
                <c:pt idx="1155">
                  <c:v>4.5579999999999998</c:v>
                </c:pt>
                <c:pt idx="1156">
                  <c:v>4.5469999999999997</c:v>
                </c:pt>
                <c:pt idx="1157">
                  <c:v>4.6479999999999997</c:v>
                </c:pt>
                <c:pt idx="1158">
                  <c:v>4.476</c:v>
                </c:pt>
                <c:pt idx="1159">
                  <c:v>4.5030000000000001</c:v>
                </c:pt>
                <c:pt idx="1160">
                  <c:v>4.5440000000000005</c:v>
                </c:pt>
                <c:pt idx="1161">
                  <c:v>4.5570000000000004</c:v>
                </c:pt>
                <c:pt idx="1162">
                  <c:v>4.452</c:v>
                </c:pt>
                <c:pt idx="1163">
                  <c:v>4.3879999999999999</c:v>
                </c:pt>
                <c:pt idx="1164">
                  <c:v>4.3440000000000003</c:v>
                </c:pt>
                <c:pt idx="1165">
                  <c:v>4.3319999999999999</c:v>
                </c:pt>
                <c:pt idx="1166">
                  <c:v>4.2789999999999999</c:v>
                </c:pt>
                <c:pt idx="1167">
                  <c:v>4.1139999999999999</c:v>
                </c:pt>
                <c:pt idx="1168">
                  <c:v>4.0979999999999999</c:v>
                </c:pt>
                <c:pt idx="1169">
                  <c:v>4.08</c:v>
                </c:pt>
                <c:pt idx="1170">
                  <c:v>4.0039999999999996</c:v>
                </c:pt>
                <c:pt idx="1171">
                  <c:v>4.0170000000000003</c:v>
                </c:pt>
                <c:pt idx="1172">
                  <c:v>3.93</c:v>
                </c:pt>
                <c:pt idx="1173">
                  <c:v>3.9470000000000001</c:v>
                </c:pt>
                <c:pt idx="1174">
                  <c:v>3.927</c:v>
                </c:pt>
                <c:pt idx="1175">
                  <c:v>3.94</c:v>
                </c:pt>
                <c:pt idx="1176">
                  <c:v>4.0019999999999998</c:v>
                </c:pt>
                <c:pt idx="1177">
                  <c:v>3.927</c:v>
                </c:pt>
                <c:pt idx="1178">
                  <c:v>3.8420000000000001</c:v>
                </c:pt>
                <c:pt idx="1179">
                  <c:v>3.8220000000000001</c:v>
                </c:pt>
                <c:pt idx="1180">
                  <c:v>3.8529999999999998</c:v>
                </c:pt>
                <c:pt idx="1181">
                  <c:v>3.85</c:v>
                </c:pt>
                <c:pt idx="1182">
                  <c:v>3.8289999999999997</c:v>
                </c:pt>
                <c:pt idx="1183">
                  <c:v>3.8380000000000001</c:v>
                </c:pt>
                <c:pt idx="1184">
                  <c:v>3.8279999999999998</c:v>
                </c:pt>
                <c:pt idx="1185">
                  <c:v>3.8380000000000001</c:v>
                </c:pt>
                <c:pt idx="1186">
                  <c:v>3.8420000000000001</c:v>
                </c:pt>
                <c:pt idx="1187">
                  <c:v>3.847</c:v>
                </c:pt>
                <c:pt idx="1188">
                  <c:v>3.83</c:v>
                </c:pt>
                <c:pt idx="1189">
                  <c:v>3.835</c:v>
                </c:pt>
                <c:pt idx="1190">
                  <c:v>3.806</c:v>
                </c:pt>
                <c:pt idx="1191">
                  <c:v>3.819</c:v>
                </c:pt>
                <c:pt idx="1192">
                  <c:v>3.8109999999999999</c:v>
                </c:pt>
                <c:pt idx="1193">
                  <c:v>3.859</c:v>
                </c:pt>
                <c:pt idx="1194">
                  <c:v>3.9379999999999997</c:v>
                </c:pt>
                <c:pt idx="1195">
                  <c:v>3.9409999999999998</c:v>
                </c:pt>
                <c:pt idx="1196">
                  <c:v>4.0529999999999999</c:v>
                </c:pt>
                <c:pt idx="1197">
                  <c:v>4.0599999999999996</c:v>
                </c:pt>
                <c:pt idx="1198">
                  <c:v>3.9670000000000001</c:v>
                </c:pt>
                <c:pt idx="1199">
                  <c:v>3.968</c:v>
                </c:pt>
                <c:pt idx="1200">
                  <c:v>3.9750000000000001</c:v>
                </c:pt>
                <c:pt idx="1201">
                  <c:v>4.0869999999999997</c:v>
                </c:pt>
                <c:pt idx="1202">
                  <c:v>4.1870000000000003</c:v>
                </c:pt>
                <c:pt idx="1203">
                  <c:v>4.2480000000000002</c:v>
                </c:pt>
                <c:pt idx="1204">
                  <c:v>4.2279999999999998</c:v>
                </c:pt>
                <c:pt idx="1205">
                  <c:v>4.2430000000000003</c:v>
                </c:pt>
                <c:pt idx="1206">
                  <c:v>4.2930000000000001</c:v>
                </c:pt>
                <c:pt idx="1207">
                  <c:v>4.3120000000000003</c:v>
                </c:pt>
                <c:pt idx="1208">
                  <c:v>4.2949999999999999</c:v>
                </c:pt>
                <c:pt idx="1209">
                  <c:v>4.2009999999999996</c:v>
                </c:pt>
                <c:pt idx="1210">
                  <c:v>4.1740000000000004</c:v>
                </c:pt>
                <c:pt idx="1211">
                  <c:v>4.1509999999999998</c:v>
                </c:pt>
                <c:pt idx="1212">
                  <c:v>4.1639999999999997</c:v>
                </c:pt>
                <c:pt idx="1213">
                  <c:v>4.1639999999999997</c:v>
                </c:pt>
                <c:pt idx="1214">
                  <c:v>4.1539999999999999</c:v>
                </c:pt>
                <c:pt idx="1215">
                  <c:v>4.2</c:v>
                </c:pt>
                <c:pt idx="1216">
                  <c:v>4.343</c:v>
                </c:pt>
                <c:pt idx="1217">
                  <c:v>4.367</c:v>
                </c:pt>
                <c:pt idx="1218">
                  <c:v>4.423</c:v>
                </c:pt>
                <c:pt idx="1219">
                  <c:v>4.5259999999999998</c:v>
                </c:pt>
                <c:pt idx="1220">
                  <c:v>4.524</c:v>
                </c:pt>
                <c:pt idx="1221">
                  <c:v>4.3860000000000001</c:v>
                </c:pt>
                <c:pt idx="1222">
                  <c:v>4.2679999999999998</c:v>
                </c:pt>
                <c:pt idx="1223">
                  <c:v>4.173</c:v>
                </c:pt>
                <c:pt idx="1224">
                  <c:v>4.0640000000000001</c:v>
                </c:pt>
                <c:pt idx="1225">
                  <c:v>4.0629999999999997</c:v>
                </c:pt>
                <c:pt idx="1226">
                  <c:v>4.0060000000000002</c:v>
                </c:pt>
                <c:pt idx="1227">
                  <c:v>4.0670000000000002</c:v>
                </c:pt>
                <c:pt idx="1228">
                  <c:v>4.0149999999999997</c:v>
                </c:pt>
                <c:pt idx="1229">
                  <c:v>4.0579999999999998</c:v>
                </c:pt>
                <c:pt idx="1230">
                  <c:v>4.0789999999999997</c:v>
                </c:pt>
                <c:pt idx="1231">
                  <c:v>4.0519999999999996</c:v>
                </c:pt>
                <c:pt idx="1232">
                  <c:v>4.048</c:v>
                </c:pt>
                <c:pt idx="1233">
                  <c:v>4.09</c:v>
                </c:pt>
                <c:pt idx="1234">
                  <c:v>4.0460000000000003</c:v>
                </c:pt>
                <c:pt idx="1235">
                  <c:v>4.0250000000000004</c:v>
                </c:pt>
                <c:pt idx="1236">
                  <c:v>4.0220000000000002</c:v>
                </c:pt>
                <c:pt idx="1237">
                  <c:v>4.1520000000000001</c:v>
                </c:pt>
                <c:pt idx="1238">
                  <c:v>4.1929999999999996</c:v>
                </c:pt>
                <c:pt idx="1239">
                  <c:v>4.2770000000000001</c:v>
                </c:pt>
                <c:pt idx="1240">
                  <c:v>4.3780000000000001</c:v>
                </c:pt>
                <c:pt idx="1241">
                  <c:v>4.4669999999999996</c:v>
                </c:pt>
                <c:pt idx="1242">
                  <c:v>4.4800000000000004</c:v>
                </c:pt>
                <c:pt idx="1243">
                  <c:v>4.6109999999999998</c:v>
                </c:pt>
                <c:pt idx="1244">
                  <c:v>4.5579999999999998</c:v>
                </c:pt>
                <c:pt idx="1245">
                  <c:v>4.4400000000000004</c:v>
                </c:pt>
                <c:pt idx="1246">
                  <c:v>4.4719999999999995</c:v>
                </c:pt>
                <c:pt idx="1247">
                  <c:v>4.383</c:v>
                </c:pt>
                <c:pt idx="1248">
                  <c:v>4.3680000000000003</c:v>
                </c:pt>
                <c:pt idx="1249">
                  <c:v>4.2560000000000002</c:v>
                </c:pt>
                <c:pt idx="1250">
                  <c:v>4.3010000000000002</c:v>
                </c:pt>
                <c:pt idx="1251">
                  <c:v>4.4160000000000004</c:v>
                </c:pt>
                <c:pt idx="1252">
                  <c:v>4.3280000000000003</c:v>
                </c:pt>
                <c:pt idx="1253">
                  <c:v>4.3079999999999998</c:v>
                </c:pt>
                <c:pt idx="1254">
                  <c:v>4.29</c:v>
                </c:pt>
                <c:pt idx="1255">
                  <c:v>4.2759999999999998</c:v>
                </c:pt>
                <c:pt idx="1256">
                  <c:v>4.2149999999999999</c:v>
                </c:pt>
                <c:pt idx="1257">
                  <c:v>4.2759999999999998</c:v>
                </c:pt>
                <c:pt idx="1258">
                  <c:v>4.1820000000000004</c:v>
                </c:pt>
                <c:pt idx="1259">
                  <c:v>4.2300000000000004</c:v>
                </c:pt>
                <c:pt idx="1260">
                  <c:v>4.2130000000000001</c:v>
                </c:pt>
                <c:pt idx="1261">
                  <c:v>4.2130000000000001</c:v>
                </c:pt>
                <c:pt idx="1262">
                  <c:v>4.2110000000000003</c:v>
                </c:pt>
                <c:pt idx="1263">
                  <c:v>4.2720000000000002</c:v>
                </c:pt>
                <c:pt idx="1264">
                  <c:v>4.2690000000000001</c:v>
                </c:pt>
                <c:pt idx="1265">
                  <c:v>4.3140000000000001</c:v>
                </c:pt>
                <c:pt idx="1266">
                  <c:v>4.2850000000000001</c:v>
                </c:pt>
                <c:pt idx="1267">
                  <c:v>4.3140000000000001</c:v>
                </c:pt>
                <c:pt idx="1268">
                  <c:v>4.3629999999999995</c:v>
                </c:pt>
                <c:pt idx="1269">
                  <c:v>4.391</c:v>
                </c:pt>
                <c:pt idx="1270">
                  <c:v>4.4279999999999999</c:v>
                </c:pt>
                <c:pt idx="1271">
                  <c:v>4.4800000000000004</c:v>
                </c:pt>
                <c:pt idx="1272">
                  <c:v>4.5579999999999998</c:v>
                </c:pt>
                <c:pt idx="1273">
                  <c:v>4.5490000000000004</c:v>
                </c:pt>
                <c:pt idx="1274">
                  <c:v>4.5469999999999997</c:v>
                </c:pt>
                <c:pt idx="1275">
                  <c:v>4.665</c:v>
                </c:pt>
                <c:pt idx="1276">
                  <c:v>4.633</c:v>
                </c:pt>
                <c:pt idx="1277">
                  <c:v>4.5579999999999998</c:v>
                </c:pt>
                <c:pt idx="1278">
                  <c:v>4.5359999999999996</c:v>
                </c:pt>
                <c:pt idx="1279">
                  <c:v>4.3730000000000002</c:v>
                </c:pt>
                <c:pt idx="1280">
                  <c:v>4.3469999999999995</c:v>
                </c:pt>
                <c:pt idx="1281">
                  <c:v>4.319</c:v>
                </c:pt>
                <c:pt idx="1282">
                  <c:v>4.2530000000000001</c:v>
                </c:pt>
                <c:pt idx="1283">
                  <c:v>4.2480000000000002</c:v>
                </c:pt>
                <c:pt idx="1284">
                  <c:v>4.1859999999999999</c:v>
                </c:pt>
                <c:pt idx="1285">
                  <c:v>4.2169999999999996</c:v>
                </c:pt>
                <c:pt idx="1286">
                  <c:v>4.1349999999999998</c:v>
                </c:pt>
                <c:pt idx="1287">
                  <c:v>4.2350000000000003</c:v>
                </c:pt>
                <c:pt idx="1288">
                  <c:v>4.21</c:v>
                </c:pt>
                <c:pt idx="1289">
                  <c:v>4.2329999999999997</c:v>
                </c:pt>
                <c:pt idx="1290">
                  <c:v>4.2450000000000001</c:v>
                </c:pt>
                <c:pt idx="1291">
                  <c:v>4.25</c:v>
                </c:pt>
                <c:pt idx="1292">
                  <c:v>4.2169999999999996</c:v>
                </c:pt>
                <c:pt idx="1293">
                  <c:v>4.2240000000000002</c:v>
                </c:pt>
                <c:pt idx="1294">
                  <c:v>4.3239999999999998</c:v>
                </c:pt>
                <c:pt idx="1295">
                  <c:v>4.3620000000000001</c:v>
                </c:pt>
                <c:pt idx="1296">
                  <c:v>4.274</c:v>
                </c:pt>
                <c:pt idx="1297">
                  <c:v>4.2709999999999999</c:v>
                </c:pt>
                <c:pt idx="1298">
                  <c:v>4.3319999999999999</c:v>
                </c:pt>
                <c:pt idx="1299">
                  <c:v>4.33</c:v>
                </c:pt>
                <c:pt idx="1300">
                  <c:v>4.33</c:v>
                </c:pt>
                <c:pt idx="1301">
                  <c:v>4.33</c:v>
                </c:pt>
                <c:pt idx="1302">
                  <c:v>4.3650000000000002</c:v>
                </c:pt>
                <c:pt idx="1303">
                  <c:v>4.3469999999999995</c:v>
                </c:pt>
                <c:pt idx="1304">
                  <c:v>4.3460000000000001</c:v>
                </c:pt>
                <c:pt idx="1305">
                  <c:v>4.3460000000000001</c:v>
                </c:pt>
                <c:pt idx="1306">
                  <c:v>4.3680000000000003</c:v>
                </c:pt>
                <c:pt idx="1307">
                  <c:v>4.3879999999999999</c:v>
                </c:pt>
                <c:pt idx="1308">
                  <c:v>4.3860000000000001</c:v>
                </c:pt>
                <c:pt idx="1309">
                  <c:v>4.3600000000000003</c:v>
                </c:pt>
                <c:pt idx="1310">
                  <c:v>4.3259999999999996</c:v>
                </c:pt>
                <c:pt idx="1311">
                  <c:v>4.2859999999999996</c:v>
                </c:pt>
                <c:pt idx="1312">
                  <c:v>4.3049999999999997</c:v>
                </c:pt>
                <c:pt idx="1313">
                  <c:v>4.2809999999999997</c:v>
                </c:pt>
                <c:pt idx="1314">
                  <c:v>4.2750000000000004</c:v>
                </c:pt>
                <c:pt idx="1315">
                  <c:v>4.2519999999999998</c:v>
                </c:pt>
                <c:pt idx="1316">
                  <c:v>4.2210000000000001</c:v>
                </c:pt>
                <c:pt idx="1317">
                  <c:v>4.2009999999999996</c:v>
                </c:pt>
                <c:pt idx="1318">
                  <c:v>4.1680000000000001</c:v>
                </c:pt>
                <c:pt idx="1319">
                  <c:v>4.1390000000000002</c:v>
                </c:pt>
                <c:pt idx="1320">
                  <c:v>4.1109999999999998</c:v>
                </c:pt>
                <c:pt idx="1321">
                  <c:v>4.1580000000000004</c:v>
                </c:pt>
                <c:pt idx="1322">
                  <c:v>4.125</c:v>
                </c:pt>
                <c:pt idx="1323">
                  <c:v>4.0599999999999996</c:v>
                </c:pt>
                <c:pt idx="1324">
                  <c:v>4.0389999999999997</c:v>
                </c:pt>
                <c:pt idx="1325">
                  <c:v>3.9569999999999999</c:v>
                </c:pt>
                <c:pt idx="1326">
                  <c:v>3.9060000000000001</c:v>
                </c:pt>
                <c:pt idx="1327">
                  <c:v>3.85</c:v>
                </c:pt>
                <c:pt idx="1328">
                  <c:v>3.9020000000000001</c:v>
                </c:pt>
                <c:pt idx="1329">
                  <c:v>3.8839999999999999</c:v>
                </c:pt>
                <c:pt idx="1330">
                  <c:v>3.8839999999999999</c:v>
                </c:pt>
                <c:pt idx="1331">
                  <c:v>3.8849999999999998</c:v>
                </c:pt>
                <c:pt idx="1332">
                  <c:v>3.984</c:v>
                </c:pt>
                <c:pt idx="1333">
                  <c:v>4.0019999999999998</c:v>
                </c:pt>
                <c:pt idx="1334">
                  <c:v>3.996</c:v>
                </c:pt>
                <c:pt idx="1335">
                  <c:v>3.9249999999999998</c:v>
                </c:pt>
                <c:pt idx="1336">
                  <c:v>3.8919999999999999</c:v>
                </c:pt>
                <c:pt idx="1337">
                  <c:v>3.8420000000000001</c:v>
                </c:pt>
                <c:pt idx="1338">
                  <c:v>3.8029999999999999</c:v>
                </c:pt>
                <c:pt idx="1339">
                  <c:v>3.7560000000000002</c:v>
                </c:pt>
                <c:pt idx="1340">
                  <c:v>3.7549999999999999</c:v>
                </c:pt>
                <c:pt idx="1341">
                  <c:v>3.76</c:v>
                </c:pt>
                <c:pt idx="1342">
                  <c:v>3.7800000000000002</c:v>
                </c:pt>
                <c:pt idx="1343">
                  <c:v>3.7970000000000002</c:v>
                </c:pt>
                <c:pt idx="1344">
                  <c:v>3.766</c:v>
                </c:pt>
                <c:pt idx="1345">
                  <c:v>3.7130000000000001</c:v>
                </c:pt>
                <c:pt idx="1346">
                  <c:v>3.6840000000000002</c:v>
                </c:pt>
                <c:pt idx="1347">
                  <c:v>3.6520000000000001</c:v>
                </c:pt>
                <c:pt idx="1348">
                  <c:v>3.633</c:v>
                </c:pt>
                <c:pt idx="1349">
                  <c:v>3.661</c:v>
                </c:pt>
                <c:pt idx="1350">
                  <c:v>3.6949999999999998</c:v>
                </c:pt>
                <c:pt idx="1351">
                  <c:v>3.7359999999999998</c:v>
                </c:pt>
                <c:pt idx="1352">
                  <c:v>3.802</c:v>
                </c:pt>
                <c:pt idx="1353">
                  <c:v>3.76</c:v>
                </c:pt>
                <c:pt idx="1354">
                  <c:v>3.702</c:v>
                </c:pt>
                <c:pt idx="1355">
                  <c:v>3.871</c:v>
                </c:pt>
                <c:pt idx="1356">
                  <c:v>3.8180000000000001</c:v>
                </c:pt>
                <c:pt idx="1357">
                  <c:v>3.8069999999999999</c:v>
                </c:pt>
                <c:pt idx="1358">
                  <c:v>3.7850000000000001</c:v>
                </c:pt>
                <c:pt idx="1359">
                  <c:v>3.7309999999999999</c:v>
                </c:pt>
                <c:pt idx="1360">
                  <c:v>3.7429999999999999</c:v>
                </c:pt>
                <c:pt idx="1361">
                  <c:v>3.774</c:v>
                </c:pt>
                <c:pt idx="1362">
                  <c:v>3.722</c:v>
                </c:pt>
                <c:pt idx="1363">
                  <c:v>3.7509999999999999</c:v>
                </c:pt>
                <c:pt idx="1364">
                  <c:v>3.7570000000000001</c:v>
                </c:pt>
                <c:pt idx="1365">
                  <c:v>3.778</c:v>
                </c:pt>
                <c:pt idx="1366">
                  <c:v>3.7690000000000001</c:v>
                </c:pt>
                <c:pt idx="1367">
                  <c:v>3.77</c:v>
                </c:pt>
                <c:pt idx="1368">
                  <c:v>3.7279999999999998</c:v>
                </c:pt>
                <c:pt idx="1369">
                  <c:v>3.7029999999999998</c:v>
                </c:pt>
                <c:pt idx="1370">
                  <c:v>3.68</c:v>
                </c:pt>
                <c:pt idx="1371">
                  <c:v>3.6429999999999998</c:v>
                </c:pt>
                <c:pt idx="1372">
                  <c:v>3.6019999999999999</c:v>
                </c:pt>
                <c:pt idx="1373">
                  <c:v>3.5190000000000001</c:v>
                </c:pt>
                <c:pt idx="1374">
                  <c:v>3.472</c:v>
                </c:pt>
                <c:pt idx="1375">
                  <c:v>3.4510000000000001</c:v>
                </c:pt>
                <c:pt idx="1376">
                  <c:v>3.41</c:v>
                </c:pt>
                <c:pt idx="1377">
                  <c:v>3.339</c:v>
                </c:pt>
                <c:pt idx="1378">
                  <c:v>3.2839999999999998</c:v>
                </c:pt>
                <c:pt idx="1379">
                  <c:v>3.2749999999999999</c:v>
                </c:pt>
                <c:pt idx="1380">
                  <c:v>3.2959999999999998</c:v>
                </c:pt>
                <c:pt idx="1381">
                  <c:v>3.3090000000000002</c:v>
                </c:pt>
                <c:pt idx="1382">
                  <c:v>3.3029999999999999</c:v>
                </c:pt>
                <c:pt idx="1383">
                  <c:v>3.3029999999999999</c:v>
                </c:pt>
                <c:pt idx="1384">
                  <c:v>3.3029999999999999</c:v>
                </c:pt>
                <c:pt idx="1385">
                  <c:v>3.3090000000000002</c:v>
                </c:pt>
                <c:pt idx="1386">
                  <c:v>3.2850000000000001</c:v>
                </c:pt>
                <c:pt idx="1387">
                  <c:v>3.29</c:v>
                </c:pt>
                <c:pt idx="1388">
                  <c:v>3.2890000000000001</c:v>
                </c:pt>
                <c:pt idx="1389">
                  <c:v>3.2989999999999999</c:v>
                </c:pt>
                <c:pt idx="1390">
                  <c:v>3.3580000000000001</c:v>
                </c:pt>
                <c:pt idx="1391">
                  <c:v>#N/A</c:v>
                </c:pt>
                <c:pt idx="1392">
                  <c:v>3.3319999999999999</c:v>
                </c:pt>
                <c:pt idx="1393">
                  <c:v>3.3340000000000001</c:v>
                </c:pt>
                <c:pt idx="1394">
                  <c:v>3.3330000000000002</c:v>
                </c:pt>
                <c:pt idx="1395">
                  <c:v>3.339</c:v>
                </c:pt>
                <c:pt idx="1396">
                  <c:v>3.43</c:v>
                </c:pt>
                <c:pt idx="1397">
                  <c:v>3.524</c:v>
                </c:pt>
                <c:pt idx="1398">
                  <c:v>3.5</c:v>
                </c:pt>
                <c:pt idx="1399">
                  <c:v>3.5489999999999999</c:v>
                </c:pt>
                <c:pt idx="1400">
                  <c:v>3.548</c:v>
                </c:pt>
                <c:pt idx="1401">
                  <c:v>3.544</c:v>
                </c:pt>
                <c:pt idx="1402">
                  <c:v>3.452</c:v>
                </c:pt>
                <c:pt idx="1403">
                  <c:v>3.419</c:v>
                </c:pt>
                <c:pt idx="1404">
                  <c:v>3.4089999999999998</c:v>
                </c:pt>
                <c:pt idx="1405">
                  <c:v>3.3740000000000001</c:v>
                </c:pt>
                <c:pt idx="1406">
                  <c:v>3.399</c:v>
                </c:pt>
                <c:pt idx="1407">
                  <c:v>3.4169999999999998</c:v>
                </c:pt>
                <c:pt idx="1408">
                  <c:v>3.3479999999999999</c:v>
                </c:pt>
                <c:pt idx="1409">
                  <c:v>3.1219999999999999</c:v>
                </c:pt>
                <c:pt idx="1410">
                  <c:v>3.1680000000000001</c:v>
                </c:pt>
                <c:pt idx="1411">
                  <c:v>3.12</c:v>
                </c:pt>
                <c:pt idx="1412">
                  <c:v>3.0419999999999998</c:v>
                </c:pt>
                <c:pt idx="1413">
                  <c:v>2.8919999999999999</c:v>
                </c:pt>
                <c:pt idx="1414">
                  <c:v>2.8559999999999999</c:v>
                </c:pt>
                <c:pt idx="1415">
                  <c:v>2.9210000000000003</c:v>
                </c:pt>
                <c:pt idx="1416">
                  <c:v>2.9420000000000002</c:v>
                </c:pt>
                <c:pt idx="1417">
                  <c:v>2.8980000000000001</c:v>
                </c:pt>
                <c:pt idx="1418">
                  <c:v>2.8079999999999998</c:v>
                </c:pt>
                <c:pt idx="1419">
                  <c:v>2.8159999999999998</c:v>
                </c:pt>
                <c:pt idx="1420">
                  <c:v>2.7669999999999999</c:v>
                </c:pt>
                <c:pt idx="1421">
                  <c:v>2.7389999999999999</c:v>
                </c:pt>
                <c:pt idx="1422">
                  <c:v>2.6890000000000001</c:v>
                </c:pt>
                <c:pt idx="1423">
                  <c:v>2.698</c:v>
                </c:pt>
                <c:pt idx="1424">
                  <c:v>2.7039999999999997</c:v>
                </c:pt>
                <c:pt idx="1425">
                  <c:v>2.492</c:v>
                </c:pt>
                <c:pt idx="1426">
                  <c:v>2.4670000000000001</c:v>
                </c:pt>
                <c:pt idx="1427">
                  <c:v>2.5489999999999999</c:v>
                </c:pt>
                <c:pt idx="1428">
                  <c:v>2.52</c:v>
                </c:pt>
                <c:pt idx="1429">
                  <c:v>2.4079999999999999</c:v>
                </c:pt>
                <c:pt idx="1430">
                  <c:v>2.46</c:v>
                </c:pt>
                <c:pt idx="1431">
                  <c:v>2.4359999999999999</c:v>
                </c:pt>
                <c:pt idx="1432">
                  <c:v>2.4500000000000002</c:v>
                </c:pt>
                <c:pt idx="1433">
                  <c:v>2.4319999999999999</c:v>
                </c:pt>
                <c:pt idx="1434">
                  <c:v>2.2789999999999999</c:v>
                </c:pt>
                <c:pt idx="1435">
                  <c:v>2.16</c:v>
                </c:pt>
                <c:pt idx="1436">
                  <c:v>2.0379999999999998</c:v>
                </c:pt>
                <c:pt idx="1437">
                  <c:v>2.0430000000000001</c:v>
                </c:pt>
                <c:pt idx="1438">
                  <c:v>2.1230000000000002</c:v>
                </c:pt>
                <c:pt idx="1439">
                  <c:v>2.0670000000000002</c:v>
                </c:pt>
                <c:pt idx="1440">
                  <c:v>2.1840000000000002</c:v>
                </c:pt>
                <c:pt idx="1441">
                  <c:v>2.2640000000000002</c:v>
                </c:pt>
                <c:pt idx="1442">
                  <c:v>2.246</c:v>
                </c:pt>
                <c:pt idx="1443">
                  <c:v>2.3319999999999999</c:v>
                </c:pt>
                <c:pt idx="1444">
                  <c:v>2.2909999999999999</c:v>
                </c:pt>
                <c:pt idx="1445">
                  <c:v>2.2250000000000001</c:v>
                </c:pt>
                <c:pt idx="1446">
                  <c:v>2.2210000000000001</c:v>
                </c:pt>
                <c:pt idx="1447">
                  <c:v>2.1240000000000001</c:v>
                </c:pt>
                <c:pt idx="1448">
                  <c:v>2.1379999999999999</c:v>
                </c:pt>
                <c:pt idx="1449">
                  <c:v>2.0960000000000001</c:v>
                </c:pt>
                <c:pt idx="1450">
                  <c:v>2.0379999999999998</c:v>
                </c:pt>
                <c:pt idx="1451">
                  <c:v>1.9809999999999999</c:v>
                </c:pt>
                <c:pt idx="1452">
                  <c:v>1.9950000000000001</c:v>
                </c:pt>
                <c:pt idx="1453">
                  <c:v>2.048</c:v>
                </c:pt>
                <c:pt idx="1454">
                  <c:v>2.028</c:v>
                </c:pt>
                <c:pt idx="1455">
                  <c:v>2.0499999999999998</c:v>
                </c:pt>
                <c:pt idx="1456">
                  <c:v>2.0209999999999999</c:v>
                </c:pt>
                <c:pt idx="1457">
                  <c:v>2.0339999999999998</c:v>
                </c:pt>
                <c:pt idx="1458">
                  <c:v>2.0270000000000001</c:v>
                </c:pt>
                <c:pt idx="1459">
                  <c:v>2.0329999999999999</c:v>
                </c:pt>
                <c:pt idx="1460">
                  <c:v>2.0350000000000001</c:v>
                </c:pt>
                <c:pt idx="1461">
                  <c:v>1.9710000000000001</c:v>
                </c:pt>
                <c:pt idx="1462">
                  <c:v>2.0299999999999998</c:v>
                </c:pt>
                <c:pt idx="1463">
                  <c:v>2.1189999999999998</c:v>
                </c:pt>
                <c:pt idx="1464">
                  <c:v>2.1469999999999998</c:v>
                </c:pt>
                <c:pt idx="1465">
                  <c:v>2.109</c:v>
                </c:pt>
                <c:pt idx="1466">
                  <c:v>2.0289999999999999</c:v>
                </c:pt>
                <c:pt idx="1467">
                  <c:v>2.0019999999999998</c:v>
                </c:pt>
                <c:pt idx="1468">
                  <c:v>1.95</c:v>
                </c:pt>
                <c:pt idx="1469">
                  <c:v>2.016</c:v>
                </c:pt>
                <c:pt idx="1470">
                  <c:v>1.982</c:v>
                </c:pt>
                <c:pt idx="1471">
                  <c:v>1.9790000000000001</c:v>
                </c:pt>
                <c:pt idx="1472">
                  <c:v>1.9510000000000001</c:v>
                </c:pt>
                <c:pt idx="1473">
                  <c:v>1.94</c:v>
                </c:pt>
                <c:pt idx="1474">
                  <c:v>1.9390000000000001</c:v>
                </c:pt>
                <c:pt idx="1475">
                  <c:v>1.806</c:v>
                </c:pt>
                <c:pt idx="1476">
                  <c:v>1.714</c:v>
                </c:pt>
                <c:pt idx="1477">
                  <c:v>1.5580000000000001</c:v>
                </c:pt>
                <c:pt idx="1478">
                  <c:v>1.6120000000000001</c:v>
                </c:pt>
                <c:pt idx="1479">
                  <c:v>1.5979999999999999</c:v>
                </c:pt>
                <c:pt idx="1480">
                  <c:v>1.6019999999999999</c:v>
                </c:pt>
                <c:pt idx="1481">
                  <c:v>1.5580000000000001</c:v>
                </c:pt>
                <c:pt idx="1482">
                  <c:v>1.571</c:v>
                </c:pt>
                <c:pt idx="1483">
                  <c:v>1.5779999999999998</c:v>
                </c:pt>
                <c:pt idx="1484">
                  <c:v>1.591</c:v>
                </c:pt>
                <c:pt idx="1485">
                  <c:v>1.6360000000000001</c:v>
                </c:pt>
                <c:pt idx="1486">
                  <c:v>1.6419999999999999</c:v>
                </c:pt>
                <c:pt idx="1487">
                  <c:v>1.536</c:v>
                </c:pt>
                <c:pt idx="1488">
                  <c:v>1.5629999999999999</c:v>
                </c:pt>
                <c:pt idx="1489">
                  <c:v>1.526</c:v>
                </c:pt>
                <c:pt idx="1490">
                  <c:v>1.4870000000000001</c:v>
                </c:pt>
                <c:pt idx="1491">
                  <c:v>1.379</c:v>
                </c:pt>
                <c:pt idx="1492">
                  <c:v>1.3599999999999999</c:v>
                </c:pt>
                <c:pt idx="1493">
                  <c:v>1.33</c:v>
                </c:pt>
                <c:pt idx="1494">
                  <c:v>1.3140000000000001</c:v>
                </c:pt>
                <c:pt idx="1495">
                  <c:v>1.3169999999999999</c:v>
                </c:pt>
                <c:pt idx="1496">
                  <c:v>1.3240000000000001</c:v>
                </c:pt>
                <c:pt idx="1497">
                  <c:v>1.33</c:v>
                </c:pt>
                <c:pt idx="1498">
                  <c:v>1.32</c:v>
                </c:pt>
                <c:pt idx="1499">
                  <c:v>1.333</c:v>
                </c:pt>
                <c:pt idx="1500">
                  <c:v>1.345</c:v>
                </c:pt>
                <c:pt idx="1501">
                  <c:v>1.3479999999999999</c:v>
                </c:pt>
                <c:pt idx="1502">
                  <c:v>1.3360000000000001</c:v>
                </c:pt>
                <c:pt idx="1503">
                  <c:v>1.335</c:v>
                </c:pt>
                <c:pt idx="1504">
                  <c:v>1.4079999999999999</c:v>
                </c:pt>
                <c:pt idx="1505">
                  <c:v>1.4339999999999999</c:v>
                </c:pt>
                <c:pt idx="1506">
                  <c:v>1.409</c:v>
                </c:pt>
                <c:pt idx="1507">
                  <c:v>1.4359999999999999</c:v>
                </c:pt>
                <c:pt idx="1508">
                  <c:v>1.43</c:v>
                </c:pt>
                <c:pt idx="1509">
                  <c:v>1.4219999999999999</c:v>
                </c:pt>
                <c:pt idx="1510">
                  <c:v>1.395</c:v>
                </c:pt>
                <c:pt idx="1511">
                  <c:v>1.383</c:v>
                </c:pt>
                <c:pt idx="1512">
                  <c:v>1.377</c:v>
                </c:pt>
                <c:pt idx="1513">
                  <c:v>1.304</c:v>
                </c:pt>
                <c:pt idx="1514">
                  <c:v>1.3140000000000001</c:v>
                </c:pt>
                <c:pt idx="1515">
                  <c:v>1.2749999999999999</c:v>
                </c:pt>
                <c:pt idx="1516">
                  <c:v>1.264</c:v>
                </c:pt>
                <c:pt idx="1517">
                  <c:v>1.228</c:v>
                </c:pt>
                <c:pt idx="1518">
                  <c:v>1.1990000000000001</c:v>
                </c:pt>
                <c:pt idx="1519">
                  <c:v>1.21</c:v>
                </c:pt>
                <c:pt idx="1520">
                  <c:v>1.224</c:v>
                </c:pt>
                <c:pt idx="1521">
                  <c:v>1.1850000000000001</c:v>
                </c:pt>
                <c:pt idx="1522">
                  <c:v>1.1499999999999999</c:v>
                </c:pt>
                <c:pt idx="1523">
                  <c:v>1.1759999999999999</c:v>
                </c:pt>
                <c:pt idx="1524">
                  <c:v>1.1779999999999999</c:v>
                </c:pt>
                <c:pt idx="1525">
                  <c:v>1.1950000000000001</c:v>
                </c:pt>
                <c:pt idx="1526">
                  <c:v>1.1890000000000001</c:v>
                </c:pt>
                <c:pt idx="1527">
                  <c:v>1.2310000000000001</c:v>
                </c:pt>
                <c:pt idx="1528">
                  <c:v>1.304</c:v>
                </c:pt>
                <c:pt idx="1529">
                  <c:v>1.341</c:v>
                </c:pt>
                <c:pt idx="1530">
                  <c:v>1.381</c:v>
                </c:pt>
                <c:pt idx="1531">
                  <c:v>1.3860000000000001</c:v>
                </c:pt>
                <c:pt idx="1532">
                  <c:v>1.4470000000000001</c:v>
                </c:pt>
                <c:pt idx="1533">
                  <c:v>1.4390000000000001</c:v>
                </c:pt>
                <c:pt idx="1534">
                  <c:v>1.421</c:v>
                </c:pt>
                <c:pt idx="1535">
                  <c:v>1.42</c:v>
                </c:pt>
                <c:pt idx="1536">
                  <c:v>1.3820000000000001</c:v>
                </c:pt>
                <c:pt idx="1537">
                  <c:v>1.385</c:v>
                </c:pt>
                <c:pt idx="1538">
                  <c:v>1.375</c:v>
                </c:pt>
                <c:pt idx="1539">
                  <c:v>1.353</c:v>
                </c:pt>
                <c:pt idx="1540">
                  <c:v>1.365</c:v>
                </c:pt>
                <c:pt idx="1541">
                  <c:v>1.393</c:v>
                </c:pt>
                <c:pt idx="1542">
                  <c:v>1.41</c:v>
                </c:pt>
                <c:pt idx="1543">
                  <c:v>1.4279999999999999</c:v>
                </c:pt>
                <c:pt idx="1544">
                  <c:v>1.4990000000000001</c:v>
                </c:pt>
                <c:pt idx="1545">
                  <c:v>1.5310000000000001</c:v>
                </c:pt>
                <c:pt idx="1546">
                  <c:v>1.5289999999999999</c:v>
                </c:pt>
                <c:pt idx="1547">
                  <c:v>1.5230000000000001</c:v>
                </c:pt>
                <c:pt idx="1548">
                  <c:v>1.492</c:v>
                </c:pt>
                <c:pt idx="1549">
                  <c:v>1.369</c:v>
                </c:pt>
                <c:pt idx="1550">
                  <c:v>1.351</c:v>
                </c:pt>
                <c:pt idx="1551">
                  <c:v>1.355</c:v>
                </c:pt>
                <c:pt idx="1552">
                  <c:v>1.3420000000000001</c:v>
                </c:pt>
                <c:pt idx="1553">
                  <c:v>1.34</c:v>
                </c:pt>
                <c:pt idx="1554">
                  <c:v>1.33</c:v>
                </c:pt>
                <c:pt idx="1555">
                  <c:v>1.335</c:v>
                </c:pt>
                <c:pt idx="1556">
                  <c:v>1.272</c:v>
                </c:pt>
                <c:pt idx="1557">
                  <c:v>1.371</c:v>
                </c:pt>
                <c:pt idx="1558">
                  <c:v>1.419</c:v>
                </c:pt>
                <c:pt idx="1559">
                  <c:v>1.4279999999999999</c:v>
                </c:pt>
                <c:pt idx="1560">
                  <c:v>1.415</c:v>
                </c:pt>
                <c:pt idx="1561">
                  <c:v>1.415</c:v>
                </c:pt>
                <c:pt idx="1562">
                  <c:v>1.415</c:v>
                </c:pt>
                <c:pt idx="1563">
                  <c:v>1.4239999999999999</c:v>
                </c:pt>
                <c:pt idx="1564">
                  <c:v>1.4259999999999999</c:v>
                </c:pt>
                <c:pt idx="1565">
                  <c:v>1.431</c:v>
                </c:pt>
                <c:pt idx="1566">
                  <c:v>1.409</c:v>
                </c:pt>
                <c:pt idx="1567">
                  <c:v>1.3940000000000001</c:v>
                </c:pt>
                <c:pt idx="1568">
                  <c:v>1.3919999999999999</c:v>
                </c:pt>
                <c:pt idx="1569">
                  <c:v>1.385</c:v>
                </c:pt>
                <c:pt idx="1570">
                  <c:v>1.383</c:v>
                </c:pt>
                <c:pt idx="1571">
                  <c:v>1.3719999999999999</c:v>
                </c:pt>
                <c:pt idx="1572">
                  <c:v>1.3460000000000001</c:v>
                </c:pt>
                <c:pt idx="1573">
                  <c:v>1.38</c:v>
                </c:pt>
                <c:pt idx="1574">
                  <c:v>1.387</c:v>
                </c:pt>
                <c:pt idx="1575">
                  <c:v>1.3839999999999999</c:v>
                </c:pt>
                <c:pt idx="1576">
                  <c:v>1.399</c:v>
                </c:pt>
                <c:pt idx="1577">
                  <c:v>1.4060000000000001</c:v>
                </c:pt>
                <c:pt idx="1578">
                  <c:v>1.4039999999999999</c:v>
                </c:pt>
                <c:pt idx="1579">
                  <c:v>1.369</c:v>
                </c:pt>
                <c:pt idx="1580">
                  <c:v>1.357</c:v>
                </c:pt>
                <c:pt idx="1581">
                  <c:v>1.3169999999999999</c:v>
                </c:pt>
                <c:pt idx="1582">
                  <c:v>1.294</c:v>
                </c:pt>
                <c:pt idx="1583">
                  <c:v>1.1619999999999999</c:v>
                </c:pt>
                <c:pt idx="1584">
                  <c:v>1.175</c:v>
                </c:pt>
                <c:pt idx="1585">
                  <c:v>1.157</c:v>
                </c:pt>
                <c:pt idx="1586">
                  <c:v>1.147</c:v>
                </c:pt>
                <c:pt idx="1587">
                  <c:v>1.1559999999999999</c:v>
                </c:pt>
                <c:pt idx="1588">
                  <c:v>1.18</c:v>
                </c:pt>
                <c:pt idx="1589">
                  <c:v>1.161</c:v>
                </c:pt>
                <c:pt idx="1590">
                  <c:v>1.159</c:v>
                </c:pt>
                <c:pt idx="1591">
                  <c:v>1.1259999999999999</c:v>
                </c:pt>
                <c:pt idx="1592">
                  <c:v>1.04</c:v>
                </c:pt>
                <c:pt idx="1593">
                  <c:v>1.01</c:v>
                </c:pt>
                <c:pt idx="1594">
                  <c:v>1.002</c:v>
                </c:pt>
                <c:pt idx="1595">
                  <c:v>0.95599999999999996</c:v>
                </c:pt>
                <c:pt idx="1596">
                  <c:v>0.93200000000000005</c:v>
                </c:pt>
                <c:pt idx="1597">
                  <c:v>0.92800000000000005</c:v>
                </c:pt>
                <c:pt idx="1598">
                  <c:v>0.93200000000000005</c:v>
                </c:pt>
                <c:pt idx="1599">
                  <c:v>0.96499999999999997</c:v>
                </c:pt>
                <c:pt idx="1600">
                  <c:v>0.95499999999999996</c:v>
                </c:pt>
                <c:pt idx="1601">
                  <c:v>0.95799999999999996</c:v>
                </c:pt>
                <c:pt idx="1602">
                  <c:v>0.94599999999999995</c:v>
                </c:pt>
                <c:pt idx="1603">
                  <c:v>0.99299999999999999</c:v>
                </c:pt>
                <c:pt idx="1604">
                  <c:v>1.048</c:v>
                </c:pt>
                <c:pt idx="1605">
                  <c:v>1.1400000000000001</c:v>
                </c:pt>
                <c:pt idx="1606">
                  <c:v>1.2190000000000001</c:v>
                </c:pt>
                <c:pt idx="1607">
                  <c:v>1.298</c:v>
                </c:pt>
                <c:pt idx="1608">
                  <c:v>1.3519999999999999</c:v>
                </c:pt>
                <c:pt idx="1609">
                  <c:v>1.2110000000000001</c:v>
                </c:pt>
                <c:pt idx="1610">
                  <c:v>1.19</c:v>
                </c:pt>
                <c:pt idx="1611">
                  <c:v>1.2610000000000001</c:v>
                </c:pt>
                <c:pt idx="1612">
                  <c:v>1.3940000000000001</c:v>
                </c:pt>
                <c:pt idx="1613">
                  <c:v>1.8340000000000001</c:v>
                </c:pt>
                <c:pt idx="1614">
                  <c:v>1.6019999999999999</c:v>
                </c:pt>
                <c:pt idx="1615">
                  <c:v>1.53</c:v>
                </c:pt>
                <c:pt idx="1616">
                  <c:v>2.0369999999999999</c:v>
                </c:pt>
                <c:pt idx="1617">
                  <c:v>2.09</c:v>
                </c:pt>
                <c:pt idx="1618">
                  <c:v>2.718</c:v>
                </c:pt>
                <c:pt idx="1619">
                  <c:v>3.6179999999999999</c:v>
                </c:pt>
                <c:pt idx="1620">
                  <c:v>3.802</c:v>
                </c:pt>
                <c:pt idx="1621">
                  <c:v>2.407</c:v>
                </c:pt>
                <c:pt idx="1622">
                  <c:v>2.3929999999999998</c:v>
                </c:pt>
                <c:pt idx="1623">
                  <c:v>2.4420000000000002</c:v>
                </c:pt>
                <c:pt idx="1624">
                  <c:v>2.395</c:v>
                </c:pt>
                <c:pt idx="1625">
                  <c:v>2.2909999999999999</c:v>
                </c:pt>
                <c:pt idx="1626">
                  <c:v>1.5640000000000001</c:v>
                </c:pt>
                <c:pt idx="1627">
                  <c:v>1.528</c:v>
                </c:pt>
                <c:pt idx="1628">
                  <c:v>1.603</c:v>
                </c:pt>
                <c:pt idx="1629">
                  <c:v>1.6280000000000001</c:v>
                </c:pt>
                <c:pt idx="1630">
                  <c:v>1.7349999999999999</c:v>
                </c:pt>
                <c:pt idx="1631">
                  <c:v>1.77</c:v>
                </c:pt>
                <c:pt idx="1632">
                  <c:v>1.915</c:v>
                </c:pt>
                <c:pt idx="1633">
                  <c:v>1.8759999999999999</c:v>
                </c:pt>
                <c:pt idx="1634">
                  <c:v>1.8120000000000001</c:v>
                </c:pt>
                <c:pt idx="1635">
                  <c:v>1.7909999999999999</c:v>
                </c:pt>
                <c:pt idx="1636">
                  <c:v>1.768</c:v>
                </c:pt>
                <c:pt idx="1637">
                  <c:v>1.768</c:v>
                </c:pt>
                <c:pt idx="1638">
                  <c:v>1.768</c:v>
                </c:pt>
                <c:pt idx="1639">
                  <c:v>1.897</c:v>
                </c:pt>
                <c:pt idx="1640">
                  <c:v>2.04</c:v>
                </c:pt>
                <c:pt idx="1641">
                  <c:v>2.1040000000000001</c:v>
                </c:pt>
                <c:pt idx="1642">
                  <c:v>2.1080000000000001</c:v>
                </c:pt>
                <c:pt idx="1643">
                  <c:v>2.2090000000000001</c:v>
                </c:pt>
                <c:pt idx="1644">
                  <c:v>2.4630000000000001</c:v>
                </c:pt>
                <c:pt idx="1645">
                  <c:v>2.5230000000000001</c:v>
                </c:pt>
                <c:pt idx="1646">
                  <c:v>2.327</c:v>
                </c:pt>
                <c:pt idx="1647">
                  <c:v>2.29</c:v>
                </c:pt>
                <c:pt idx="1648">
                  <c:v>2.1949999999999998</c:v>
                </c:pt>
                <c:pt idx="1649">
                  <c:v>2.1509999999999998</c:v>
                </c:pt>
                <c:pt idx="1650">
                  <c:v>2.1549999999999998</c:v>
                </c:pt>
                <c:pt idx="1651">
                  <c:v>2.1390000000000002</c:v>
                </c:pt>
                <c:pt idx="1652">
                  <c:v>#N/A</c:v>
                </c:pt>
                <c:pt idx="1653">
                  <c:v>2.1419999999999999</c:v>
                </c:pt>
                <c:pt idx="1654">
                  <c:v>2.1640000000000001</c:v>
                </c:pt>
                <c:pt idx="1655">
                  <c:v>2.1619999999999999</c:v>
                </c:pt>
                <c:pt idx="1656">
                  <c:v>2.1709999999999998</c:v>
                </c:pt>
                <c:pt idx="1657">
                  <c:v>2.1640000000000001</c:v>
                </c:pt>
                <c:pt idx="1658">
                  <c:v>2.153</c:v>
                </c:pt>
                <c:pt idx="1659">
                  <c:v>2.14</c:v>
                </c:pt>
                <c:pt idx="1660">
                  <c:v>2.077</c:v>
                </c:pt>
                <c:pt idx="1661">
                  <c:v>2.0379999999999998</c:v>
                </c:pt>
                <c:pt idx="1662">
                  <c:v>2.0499999999999998</c:v>
                </c:pt>
                <c:pt idx="1663">
                  <c:v>1.9769999999999999</c:v>
                </c:pt>
                <c:pt idx="1664">
                  <c:v>1.843</c:v>
                </c:pt>
                <c:pt idx="1665">
                  <c:v>1.7890000000000001</c:v>
                </c:pt>
                <c:pt idx="1666">
                  <c:v>1.7330000000000001</c:v>
                </c:pt>
                <c:pt idx="1667">
                  <c:v>1.6919999999999999</c:v>
                </c:pt>
                <c:pt idx="1668">
                  <c:v>1.6579999999999999</c:v>
                </c:pt>
                <c:pt idx="1669">
                  <c:v>1.639</c:v>
                </c:pt>
                <c:pt idx="1670">
                  <c:v>1.5659999999999998</c:v>
                </c:pt>
                <c:pt idx="1671">
                  <c:v>1.4950000000000001</c:v>
                </c:pt>
                <c:pt idx="1672">
                  <c:v>1.4990000000000001</c:v>
                </c:pt>
                <c:pt idx="1673">
                  <c:v>1.4929999999999999</c:v>
                </c:pt>
                <c:pt idx="1674">
                  <c:v>1.4950000000000001</c:v>
                </c:pt>
                <c:pt idx="1675">
                  <c:v>1.496</c:v>
                </c:pt>
                <c:pt idx="1676">
                  <c:v>1.3740000000000001</c:v>
                </c:pt>
                <c:pt idx="1677">
                  <c:v>1.3380000000000001</c:v>
                </c:pt>
                <c:pt idx="1678">
                  <c:v>1.399</c:v>
                </c:pt>
                <c:pt idx="1679">
                  <c:v>1.4470000000000001</c:v>
                </c:pt>
                <c:pt idx="1680">
                  <c:v>1.3759999999999999</c:v>
                </c:pt>
                <c:pt idx="1681">
                  <c:v>1.3069999999999999</c:v>
                </c:pt>
                <c:pt idx="1682">
                  <c:v>1.2669999999999999</c:v>
                </c:pt>
                <c:pt idx="1683">
                  <c:v>1.196</c:v>
                </c:pt>
                <c:pt idx="1684">
                  <c:v>1.1339999999999999</c:v>
                </c:pt>
                <c:pt idx="1685">
                  <c:v>1.169</c:v>
                </c:pt>
                <c:pt idx="1686">
                  <c:v>1.2629999999999999</c:v>
                </c:pt>
                <c:pt idx="1687">
                  <c:v>1.274</c:v>
                </c:pt>
                <c:pt idx="1688">
                  <c:v>1.272</c:v>
                </c:pt>
                <c:pt idx="1689">
                  <c:v>1.2810000000000001</c:v>
                </c:pt>
                <c:pt idx="1690">
                  <c:v>1.26</c:v>
                </c:pt>
                <c:pt idx="1691">
                  <c:v>1.2929999999999999</c:v>
                </c:pt>
                <c:pt idx="1692">
                  <c:v>1.264</c:v>
                </c:pt>
                <c:pt idx="1693">
                  <c:v>1.2509999999999999</c:v>
                </c:pt>
                <c:pt idx="1694">
                  <c:v>1.2</c:v>
                </c:pt>
                <c:pt idx="1695">
                  <c:v>1.169</c:v>
                </c:pt>
                <c:pt idx="1696">
                  <c:v>1.17</c:v>
                </c:pt>
                <c:pt idx="1697">
                  <c:v>1.1519999999999999</c:v>
                </c:pt>
                <c:pt idx="1698">
                  <c:v>1.141</c:v>
                </c:pt>
                <c:pt idx="1699">
                  <c:v>1.105</c:v>
                </c:pt>
                <c:pt idx="1700">
                  <c:v>1.0980000000000001</c:v>
                </c:pt>
                <c:pt idx="1701">
                  <c:v>1.0900000000000001</c:v>
                </c:pt>
                <c:pt idx="1702">
                  <c:v>1.2</c:v>
                </c:pt>
                <c:pt idx="1703">
                  <c:v>1.208</c:v>
                </c:pt>
                <c:pt idx="1704">
                  <c:v>1.2709999999999999</c:v>
                </c:pt>
                <c:pt idx="1705">
                  <c:v>1.2730000000000001</c:v>
                </c:pt>
                <c:pt idx="1706">
                  <c:v>1.2250000000000001</c:v>
                </c:pt>
                <c:pt idx="1707">
                  <c:v>1.1850000000000001</c:v>
                </c:pt>
                <c:pt idx="1708">
                  <c:v>1.125</c:v>
                </c:pt>
                <c:pt idx="1709">
                  <c:v>1.117</c:v>
                </c:pt>
                <c:pt idx="1710">
                  <c:v>1.119</c:v>
                </c:pt>
                <c:pt idx="1711">
                  <c:v>1.0660000000000001</c:v>
                </c:pt>
                <c:pt idx="1712">
                  <c:v>1.06</c:v>
                </c:pt>
                <c:pt idx="1713">
                  <c:v>1.071</c:v>
                </c:pt>
                <c:pt idx="1714">
                  <c:v>1.069</c:v>
                </c:pt>
                <c:pt idx="1715">
                  <c:v>1.0660000000000001</c:v>
                </c:pt>
                <c:pt idx="1716">
                  <c:v>1.06</c:v>
                </c:pt>
                <c:pt idx="1717">
                  <c:v>1.0820000000000001</c:v>
                </c:pt>
                <c:pt idx="1718">
                  <c:v>1.081</c:v>
                </c:pt>
                <c:pt idx="1719">
                  <c:v>1.0389999999999999</c:v>
                </c:pt>
                <c:pt idx="1720">
                  <c:v>1.0389999999999999</c:v>
                </c:pt>
                <c:pt idx="1721">
                  <c:v>1.014</c:v>
                </c:pt>
                <c:pt idx="1722">
                  <c:v>1.006</c:v>
                </c:pt>
                <c:pt idx="1723">
                  <c:v>1.042</c:v>
                </c:pt>
                <c:pt idx="1724">
                  <c:v>1.069</c:v>
                </c:pt>
                <c:pt idx="1725">
                  <c:v>1.079</c:v>
                </c:pt>
                <c:pt idx="1726">
                  <c:v>1.1100000000000001</c:v>
                </c:pt>
                <c:pt idx="1727">
                  <c:v>1.125</c:v>
                </c:pt>
                <c:pt idx="1728">
                  <c:v>1.099</c:v>
                </c:pt>
                <c:pt idx="1729">
                  <c:v>1.0860000000000001</c:v>
                </c:pt>
                <c:pt idx="1730">
                  <c:v>1.083</c:v>
                </c:pt>
                <c:pt idx="1731">
                  <c:v>1.0860000000000001</c:v>
                </c:pt>
                <c:pt idx="1732">
                  <c:v>1.087</c:v>
                </c:pt>
                <c:pt idx="1733">
                  <c:v>1.077</c:v>
                </c:pt>
                <c:pt idx="1734">
                  <c:v>1.089</c:v>
                </c:pt>
                <c:pt idx="1735">
                  <c:v>1.095</c:v>
                </c:pt>
                <c:pt idx="1736">
                  <c:v>1.093</c:v>
                </c:pt>
                <c:pt idx="1737">
                  <c:v>1.093</c:v>
                </c:pt>
                <c:pt idx="1738">
                  <c:v>1.0900000000000001</c:v>
                </c:pt>
                <c:pt idx="1739">
                  <c:v>1.145</c:v>
                </c:pt>
                <c:pt idx="1740">
                  <c:v>1.129</c:v>
                </c:pt>
                <c:pt idx="1741">
                  <c:v>1.115</c:v>
                </c:pt>
                <c:pt idx="1742">
                  <c:v>1.1299999999999999</c:v>
                </c:pt>
                <c:pt idx="1743">
                  <c:v>1.1459999999999999</c:v>
                </c:pt>
                <c:pt idx="1744">
                  <c:v>1.165</c:v>
                </c:pt>
                <c:pt idx="1745">
                  <c:v>1.147</c:v>
                </c:pt>
                <c:pt idx="1746">
                  <c:v>1.1240000000000001</c:v>
                </c:pt>
                <c:pt idx="1747">
                  <c:v>1.109</c:v>
                </c:pt>
                <c:pt idx="1748">
                  <c:v>1.081</c:v>
                </c:pt>
                <c:pt idx="1749">
                  <c:v>1.081</c:v>
                </c:pt>
                <c:pt idx="1750">
                  <c:v>1.0649999999999999</c:v>
                </c:pt>
                <c:pt idx="1751">
                  <c:v>1.0649999999999999</c:v>
                </c:pt>
                <c:pt idx="1752">
                  <c:v>1.071</c:v>
                </c:pt>
                <c:pt idx="1753">
                  <c:v>1.073</c:v>
                </c:pt>
                <c:pt idx="1754">
                  <c:v>1.05</c:v>
                </c:pt>
                <c:pt idx="1755">
                  <c:v>1.012</c:v>
                </c:pt>
                <c:pt idx="1756">
                  <c:v>1.02</c:v>
                </c:pt>
                <c:pt idx="1757">
                  <c:v>1.018</c:v>
                </c:pt>
                <c:pt idx="1758">
                  <c:v>1.0309999999999999</c:v>
                </c:pt>
                <c:pt idx="1759">
                  <c:v>1.012</c:v>
                </c:pt>
                <c:pt idx="1760">
                  <c:v>1.0189999999999999</c:v>
                </c:pt>
                <c:pt idx="1761">
                  <c:v>1.0109999999999999</c:v>
                </c:pt>
                <c:pt idx="1762">
                  <c:v>0.98099999999999998</c:v>
                </c:pt>
                <c:pt idx="1763">
                  <c:v>0.97399999999999998</c:v>
                </c:pt>
                <c:pt idx="1764">
                  <c:v>0.97</c:v>
                </c:pt>
                <c:pt idx="1765">
                  <c:v>0.93100000000000005</c:v>
                </c:pt>
                <c:pt idx="1766">
                  <c:v>0.88800000000000001</c:v>
                </c:pt>
                <c:pt idx="1767">
                  <c:v>0.86399999999999999</c:v>
                </c:pt>
                <c:pt idx="1768">
                  <c:v>0.80900000000000005</c:v>
                </c:pt>
                <c:pt idx="1769">
                  <c:v>0.77900000000000003</c:v>
                </c:pt>
                <c:pt idx="1770">
                  <c:v>0.76500000000000001</c:v>
                </c:pt>
                <c:pt idx="1771">
                  <c:v>0.82199999999999995</c:v>
                </c:pt>
                <c:pt idx="1772">
                  <c:v>0.78100000000000003</c:v>
                </c:pt>
                <c:pt idx="1773">
                  <c:v>0.81499999999999995</c:v>
                </c:pt>
                <c:pt idx="1774">
                  <c:v>0.84299999999999997</c:v>
                </c:pt>
                <c:pt idx="1775">
                  <c:v>0.91</c:v>
                </c:pt>
                <c:pt idx="1776">
                  <c:v>0.92800000000000005</c:v>
                </c:pt>
                <c:pt idx="1777">
                  <c:v>0.91800000000000004</c:v>
                </c:pt>
                <c:pt idx="1778">
                  <c:v>0.91500000000000004</c:v>
                </c:pt>
                <c:pt idx="1779">
                  <c:v>0.92600000000000005</c:v>
                </c:pt>
                <c:pt idx="1780">
                  <c:v>1.048</c:v>
                </c:pt>
                <c:pt idx="1781">
                  <c:v>0.93799999999999994</c:v>
                </c:pt>
                <c:pt idx="1782">
                  <c:v>0.92800000000000005</c:v>
                </c:pt>
                <c:pt idx="1783">
                  <c:v>0.92</c:v>
                </c:pt>
                <c:pt idx="1784">
                  <c:v>0.89</c:v>
                </c:pt>
                <c:pt idx="1785">
                  <c:v>0.85099999999999998</c:v>
                </c:pt>
                <c:pt idx="1786">
                  <c:v>0.82699999999999996</c:v>
                </c:pt>
                <c:pt idx="1787">
                  <c:v>0.81</c:v>
                </c:pt>
                <c:pt idx="1788">
                  <c:v>0.86299999999999999</c:v>
                </c:pt>
                <c:pt idx="1789">
                  <c:v>0.83499999999999996</c:v>
                </c:pt>
                <c:pt idx="1790">
                  <c:v>0.81499999999999995</c:v>
                </c:pt>
                <c:pt idx="1791">
                  <c:v>0.79900000000000004</c:v>
                </c:pt>
                <c:pt idx="1792">
                  <c:v>0.749</c:v>
                </c:pt>
                <c:pt idx="1793">
                  <c:v>0.71199999999999997</c:v>
                </c:pt>
                <c:pt idx="1794">
                  <c:v>0.66500000000000004</c:v>
                </c:pt>
                <c:pt idx="1795">
                  <c:v>0.65900000000000003</c:v>
                </c:pt>
                <c:pt idx="1796">
                  <c:v>0.68500000000000005</c:v>
                </c:pt>
                <c:pt idx="1797">
                  <c:v>0.68799999999999994</c:v>
                </c:pt>
                <c:pt idx="1798">
                  <c:v>0.66400000000000003</c:v>
                </c:pt>
                <c:pt idx="1799">
                  <c:v>0.66500000000000004</c:v>
                </c:pt>
                <c:pt idx="1800">
                  <c:v>0.68</c:v>
                </c:pt>
                <c:pt idx="1801">
                  <c:v>0.66500000000000004</c:v>
                </c:pt>
                <c:pt idx="1802">
                  <c:v>0.64700000000000002</c:v>
                </c:pt>
                <c:pt idx="1803">
                  <c:v>0.63300000000000001</c:v>
                </c:pt>
                <c:pt idx="1804">
                  <c:v>0.65200000000000002</c:v>
                </c:pt>
                <c:pt idx="1805">
                  <c:v>0.68899999999999995</c:v>
                </c:pt>
                <c:pt idx="1806">
                  <c:v>0.628</c:v>
                </c:pt>
                <c:pt idx="1807">
                  <c:v>0.627</c:v>
                </c:pt>
                <c:pt idx="1808">
                  <c:v>0.627</c:v>
                </c:pt>
                <c:pt idx="1809">
                  <c:v>0.63</c:v>
                </c:pt>
                <c:pt idx="1810">
                  <c:v>0.60499999999999998</c:v>
                </c:pt>
                <c:pt idx="1811">
                  <c:v>0.60699999999999998</c:v>
                </c:pt>
                <c:pt idx="1812">
                  <c:v>0.59199999999999997</c:v>
                </c:pt>
                <c:pt idx="1813">
                  <c:v>0.59499999999999997</c:v>
                </c:pt>
                <c:pt idx="1814">
                  <c:v>0.55400000000000005</c:v>
                </c:pt>
                <c:pt idx="1815">
                  <c:v>0.57699999999999996</c:v>
                </c:pt>
                <c:pt idx="1816">
                  <c:v>0.57799999999999996</c:v>
                </c:pt>
                <c:pt idx="1817">
                  <c:v>0.64</c:v>
                </c:pt>
                <c:pt idx="1818">
                  <c:v>0.65</c:v>
                </c:pt>
                <c:pt idx="1819">
                  <c:v>0.65100000000000002</c:v>
                </c:pt>
                <c:pt idx="1820">
                  <c:v>0.64100000000000001</c:v>
                </c:pt>
                <c:pt idx="1821">
                  <c:v>0.64200000000000002</c:v>
                </c:pt>
                <c:pt idx="1822">
                  <c:v>0.64200000000000002</c:v>
                </c:pt>
                <c:pt idx="1823">
                  <c:v>0.64100000000000001</c:v>
                </c:pt>
                <c:pt idx="1824">
                  <c:v>0.623</c:v>
                </c:pt>
                <c:pt idx="1825">
                  <c:v>0.61799999999999999</c:v>
                </c:pt>
                <c:pt idx="1826">
                  <c:v>0.621</c:v>
                </c:pt>
                <c:pt idx="1827">
                  <c:v>0.621</c:v>
                </c:pt>
                <c:pt idx="1828">
                  <c:v>0.621</c:v>
                </c:pt>
                <c:pt idx="1829">
                  <c:v>0.60799999999999998</c:v>
                </c:pt>
                <c:pt idx="1830">
                  <c:v>0.61499999999999999</c:v>
                </c:pt>
                <c:pt idx="1831">
                  <c:v>0.60699999999999998</c:v>
                </c:pt>
                <c:pt idx="1832">
                  <c:v>0.58299999999999996</c:v>
                </c:pt>
                <c:pt idx="1833">
                  <c:v>0.628</c:v>
                </c:pt>
                <c:pt idx="1834">
                  <c:v>0.67800000000000005</c:v>
                </c:pt>
                <c:pt idx="1835">
                  <c:v>0.66600000000000004</c:v>
                </c:pt>
                <c:pt idx="1836">
                  <c:v>0.67900000000000005</c:v>
                </c:pt>
                <c:pt idx="1837">
                  <c:v>0.65200000000000002</c:v>
                </c:pt>
                <c:pt idx="1838">
                  <c:v>0.67900000000000005</c:v>
                </c:pt>
                <c:pt idx="1839">
                  <c:v>0.66600000000000004</c:v>
                </c:pt>
                <c:pt idx="1840">
                  <c:v>0.63800000000000001</c:v>
                </c:pt>
                <c:pt idx="1841">
                  <c:v>0.65</c:v>
                </c:pt>
                <c:pt idx="1842">
                  <c:v>0.68700000000000006</c:v>
                </c:pt>
                <c:pt idx="1843">
                  <c:v>0.66800000000000004</c:v>
                </c:pt>
                <c:pt idx="1844">
                  <c:v>0.67300000000000004</c:v>
                </c:pt>
                <c:pt idx="1845">
                  <c:v>0.67200000000000004</c:v>
                </c:pt>
                <c:pt idx="1846">
                  <c:v>0.67600000000000005</c:v>
                </c:pt>
                <c:pt idx="1847">
                  <c:v>0.67600000000000005</c:v>
                </c:pt>
                <c:pt idx="1848">
                  <c:v>0.66500000000000004</c:v>
                </c:pt>
                <c:pt idx="1849">
                  <c:v>0.66600000000000004</c:v>
                </c:pt>
                <c:pt idx="1850">
                  <c:v>0.63500000000000001</c:v>
                </c:pt>
                <c:pt idx="1851">
                  <c:v>0.64100000000000001</c:v>
                </c:pt>
                <c:pt idx="1852">
                  <c:v>0.755</c:v>
                </c:pt>
                <c:pt idx="1853">
                  <c:v>0.76</c:v>
                </c:pt>
                <c:pt idx="1854">
                  <c:v>0.77100000000000002</c:v>
                </c:pt>
                <c:pt idx="1855">
                  <c:v>0.78300000000000003</c:v>
                </c:pt>
                <c:pt idx="1856">
                  <c:v>0.754</c:v>
                </c:pt>
                <c:pt idx="1857">
                  <c:v>0.748</c:v>
                </c:pt>
                <c:pt idx="1858">
                  <c:v>0.76800000000000002</c:v>
                </c:pt>
                <c:pt idx="1859">
                  <c:v>0.76700000000000002</c:v>
                </c:pt>
                <c:pt idx="1860">
                  <c:v>0.80800000000000005</c:v>
                </c:pt>
                <c:pt idx="1861">
                  <c:v>0.871</c:v>
                </c:pt>
                <c:pt idx="1862">
                  <c:v>0.88600000000000001</c:v>
                </c:pt>
                <c:pt idx="1863">
                  <c:v>0.88100000000000001</c:v>
                </c:pt>
                <c:pt idx="1864">
                  <c:v>0.92600000000000005</c:v>
                </c:pt>
                <c:pt idx="1865">
                  <c:v>1.012</c:v>
                </c:pt>
                <c:pt idx="1866">
                  <c:v>1.1240000000000001</c:v>
                </c:pt>
                <c:pt idx="1867">
                  <c:v>1.1060000000000001</c:v>
                </c:pt>
                <c:pt idx="1868">
                  <c:v>1.0009999999999999</c:v>
                </c:pt>
                <c:pt idx="1869">
                  <c:v>0.996</c:v>
                </c:pt>
                <c:pt idx="1870">
                  <c:v>0.98899999999999999</c:v>
                </c:pt>
                <c:pt idx="1871">
                  <c:v>0.96</c:v>
                </c:pt>
                <c:pt idx="1872">
                  <c:v>0.96</c:v>
                </c:pt>
                <c:pt idx="1873">
                  <c:v>0.94499999999999995</c:v>
                </c:pt>
                <c:pt idx="1874">
                  <c:v>0.89300000000000002</c:v>
                </c:pt>
                <c:pt idx="1875">
                  <c:v>0.83699999999999997</c:v>
                </c:pt>
                <c:pt idx="1876">
                  <c:v>0.77600000000000002</c:v>
                </c:pt>
                <c:pt idx="1877">
                  <c:v>0.81799999999999995</c:v>
                </c:pt>
                <c:pt idx="1878">
                  <c:v>0.82099999999999995</c:v>
                </c:pt>
                <c:pt idx="1879">
                  <c:v>0.86299999999999999</c:v>
                </c:pt>
                <c:pt idx="1880">
                  <c:v>0.96899999999999997</c:v>
                </c:pt>
                <c:pt idx="1881">
                  <c:v>0.95199999999999996</c:v>
                </c:pt>
                <c:pt idx="1882">
                  <c:v>0.91400000000000003</c:v>
                </c:pt>
                <c:pt idx="1883">
                  <c:v>0.90500000000000003</c:v>
                </c:pt>
                <c:pt idx="1884">
                  <c:v>0.85799999999999998</c:v>
                </c:pt>
                <c:pt idx="1885">
                  <c:v>0.85199999999999998</c:v>
                </c:pt>
                <c:pt idx="1886">
                  <c:v>0.85199999999999998</c:v>
                </c:pt>
                <c:pt idx="1887">
                  <c:v>0.85699999999999998</c:v>
                </c:pt>
                <c:pt idx="1888">
                  <c:v>0.86699999999999999</c:v>
                </c:pt>
                <c:pt idx="1889">
                  <c:v>0.88900000000000001</c:v>
                </c:pt>
                <c:pt idx="1890">
                  <c:v>0.86199999999999999</c:v>
                </c:pt>
                <c:pt idx="1891">
                  <c:v>0.81799999999999995</c:v>
                </c:pt>
                <c:pt idx="1892">
                  <c:v>0.81799999999999995</c:v>
                </c:pt>
                <c:pt idx="1893">
                  <c:v>0.81799999999999995</c:v>
                </c:pt>
                <c:pt idx="1894">
                  <c:v>0.84699999999999998</c:v>
                </c:pt>
                <c:pt idx="1895">
                  <c:v>0.85099999999999998</c:v>
                </c:pt>
                <c:pt idx="1896">
                  <c:v>0.82199999999999995</c:v>
                </c:pt>
                <c:pt idx="1897">
                  <c:v>0.86199999999999999</c:v>
                </c:pt>
                <c:pt idx="1898">
                  <c:v>0.872</c:v>
                </c:pt>
                <c:pt idx="1899">
                  <c:v>0.90600000000000003</c:v>
                </c:pt>
                <c:pt idx="1900">
                  <c:v>0.91700000000000004</c:v>
                </c:pt>
                <c:pt idx="1901">
                  <c:v>0.89300000000000002</c:v>
                </c:pt>
                <c:pt idx="1902">
                  <c:v>0.89600000000000002</c:v>
                </c:pt>
                <c:pt idx="1903">
                  <c:v>0.90400000000000003</c:v>
                </c:pt>
                <c:pt idx="1904">
                  <c:v>0.90900000000000003</c:v>
                </c:pt>
                <c:pt idx="1905">
                  <c:v>0.89400000000000002</c:v>
                </c:pt>
                <c:pt idx="1906">
                  <c:v>0.88800000000000001</c:v>
                </c:pt>
                <c:pt idx="1907">
                  <c:v>0.89600000000000002</c:v>
                </c:pt>
                <c:pt idx="1908">
                  <c:v>0.89800000000000002</c:v>
                </c:pt>
                <c:pt idx="1909">
                  <c:v>0.90800000000000003</c:v>
                </c:pt>
                <c:pt idx="1910">
                  <c:v>0.94599999999999995</c:v>
                </c:pt>
                <c:pt idx="1911">
                  <c:v>0.97799999999999998</c:v>
                </c:pt>
                <c:pt idx="1912">
                  <c:v>0.98099999999999998</c:v>
                </c:pt>
                <c:pt idx="1913">
                  <c:v>0.98099999999999998</c:v>
                </c:pt>
                <c:pt idx="1914">
                  <c:v>0.995</c:v>
                </c:pt>
                <c:pt idx="1915">
                  <c:v>0.97</c:v>
                </c:pt>
                <c:pt idx="1916">
                  <c:v>0.96199999999999997</c:v>
                </c:pt>
                <c:pt idx="1917">
                  <c:v>0.99299999999999999</c:v>
                </c:pt>
                <c:pt idx="1918">
                  <c:v>0.97699999999999998</c:v>
                </c:pt>
                <c:pt idx="1919">
                  <c:v>1.006</c:v>
                </c:pt>
                <c:pt idx="1920">
                  <c:v>1.0249999999999999</c:v>
                </c:pt>
                <c:pt idx="1921">
                  <c:v>1.046</c:v>
                </c:pt>
                <c:pt idx="1922">
                  <c:v>1.0580000000000001</c:v>
                </c:pt>
                <c:pt idx="1923">
                  <c:v>1.087</c:v>
                </c:pt>
                <c:pt idx="1924">
                  <c:v>1.07</c:v>
                </c:pt>
                <c:pt idx="1925">
                  <c:v>1.073</c:v>
                </c:pt>
                <c:pt idx="1926">
                  <c:v>1.0129999999999999</c:v>
                </c:pt>
                <c:pt idx="1927">
                  <c:v>0.96799999999999997</c:v>
                </c:pt>
                <c:pt idx="1928">
                  <c:v>0.94599999999999995</c:v>
                </c:pt>
                <c:pt idx="1929">
                  <c:v>0.89400000000000002</c:v>
                </c:pt>
                <c:pt idx="1930">
                  <c:v>0.85099999999999998</c:v>
                </c:pt>
                <c:pt idx="1931">
                  <c:v>0.86899999999999999</c:v>
                </c:pt>
                <c:pt idx="1932">
                  <c:v>0.82499999999999996</c:v>
                </c:pt>
                <c:pt idx="1933">
                  <c:v>0.82199999999999995</c:v>
                </c:pt>
                <c:pt idx="1934">
                  <c:v>0.82499999999999996</c:v>
                </c:pt>
                <c:pt idx="1935">
                  <c:v>0.80800000000000005</c:v>
                </c:pt>
                <c:pt idx="1936">
                  <c:v>0.80400000000000005</c:v>
                </c:pt>
                <c:pt idx="1937">
                  <c:v>0.81399999999999995</c:v>
                </c:pt>
                <c:pt idx="1938">
                  <c:v>0.82499999999999996</c:v>
                </c:pt>
                <c:pt idx="1939">
                  <c:v>0.85599999999999998</c:v>
                </c:pt>
                <c:pt idx="1940">
                  <c:v>0.82599999999999996</c:v>
                </c:pt>
                <c:pt idx="1941">
                  <c:v>0.79700000000000004</c:v>
                </c:pt>
                <c:pt idx="1942">
                  <c:v>0.73099999999999998</c:v>
                </c:pt>
                <c:pt idx="1943">
                  <c:v>0.74399999999999999</c:v>
                </c:pt>
                <c:pt idx="1944">
                  <c:v>0.74399999999999999</c:v>
                </c:pt>
                <c:pt idx="1945">
                  <c:v>0.73599999999999999</c:v>
                </c:pt>
                <c:pt idx="1946">
                  <c:v>0.77700000000000002</c:v>
                </c:pt>
                <c:pt idx="1947">
                  <c:v>0.81100000000000005</c:v>
                </c:pt>
                <c:pt idx="1948">
                  <c:v>0.81</c:v>
                </c:pt>
                <c:pt idx="1949">
                  <c:v>0.84099999999999997</c:v>
                </c:pt>
                <c:pt idx="1950">
                  <c:v>0.82899999999999996</c:v>
                </c:pt>
                <c:pt idx="1951">
                  <c:v>0.82499999999999996</c:v>
                </c:pt>
                <c:pt idx="1952">
                  <c:v>0.84599999999999997</c:v>
                </c:pt>
                <c:pt idx="1953">
                  <c:v>0.83099999999999996</c:v>
                </c:pt>
                <c:pt idx="1954">
                  <c:v>0.83699999999999997</c:v>
                </c:pt>
                <c:pt idx="1955">
                  <c:v>0.81699999999999995</c:v>
                </c:pt>
                <c:pt idx="1956">
                  <c:v>0.82799999999999996</c:v>
                </c:pt>
                <c:pt idx="1957">
                  <c:v>0.79100000000000004</c:v>
                </c:pt>
                <c:pt idx="1958">
                  <c:v>0.80300000000000005</c:v>
                </c:pt>
                <c:pt idx="1959">
                  <c:v>0.753</c:v>
                </c:pt>
                <c:pt idx="1960">
                  <c:v>0.73199999999999998</c:v>
                </c:pt>
                <c:pt idx="1961">
                  <c:v>0.75</c:v>
                </c:pt>
                <c:pt idx="1962">
                  <c:v>0.749</c:v>
                </c:pt>
                <c:pt idx="1963">
                  <c:v>0.73599999999999999</c:v>
                </c:pt>
                <c:pt idx="1964">
                  <c:v>0.70799999999999996</c:v>
                </c:pt>
                <c:pt idx="1965">
                  <c:v>0.69599999999999995</c:v>
                </c:pt>
                <c:pt idx="1966">
                  <c:v>0.69299999999999995</c:v>
                </c:pt>
                <c:pt idx="1967">
                  <c:v>0.67100000000000004</c:v>
                </c:pt>
                <c:pt idx="1968">
                  <c:v>0.67900000000000005</c:v>
                </c:pt>
                <c:pt idx="1969">
                  <c:v>0.67400000000000004</c:v>
                </c:pt>
                <c:pt idx="1970">
                  <c:v>0.67700000000000005</c:v>
                </c:pt>
                <c:pt idx="1971">
                  <c:v>0.66</c:v>
                </c:pt>
                <c:pt idx="1972">
                  <c:v>0.65</c:v>
                </c:pt>
                <c:pt idx="1973">
                  <c:v>0.64</c:v>
                </c:pt>
                <c:pt idx="1974">
                  <c:v>0.61799999999999999</c:v>
                </c:pt>
                <c:pt idx="1975">
                  <c:v>0.61099999999999999</c:v>
                </c:pt>
                <c:pt idx="1976">
                  <c:v>0.6</c:v>
                </c:pt>
                <c:pt idx="1977">
                  <c:v>0.59799999999999998</c:v>
                </c:pt>
                <c:pt idx="1978">
                  <c:v>0.56200000000000006</c:v>
                </c:pt>
                <c:pt idx="1979">
                  <c:v>0.55600000000000005</c:v>
                </c:pt>
                <c:pt idx="1980">
                  <c:v>0.54300000000000004</c:v>
                </c:pt>
                <c:pt idx="1981">
                  <c:v>0.53400000000000003</c:v>
                </c:pt>
                <c:pt idx="1982">
                  <c:v>0.54700000000000004</c:v>
                </c:pt>
                <c:pt idx="1983">
                  <c:v>0.53600000000000003</c:v>
                </c:pt>
                <c:pt idx="1984">
                  <c:v>0.53400000000000003</c:v>
                </c:pt>
                <c:pt idx="1985">
                  <c:v>0.54400000000000004</c:v>
                </c:pt>
                <c:pt idx="1986">
                  <c:v>0.53400000000000003</c:v>
                </c:pt>
                <c:pt idx="1987">
                  <c:v>0.54200000000000004</c:v>
                </c:pt>
                <c:pt idx="1988">
                  <c:v>0.55100000000000005</c:v>
                </c:pt>
                <c:pt idx="1989">
                  <c:v>0.54800000000000004</c:v>
                </c:pt>
                <c:pt idx="1990">
                  <c:v>0.54400000000000004</c:v>
                </c:pt>
                <c:pt idx="1991">
                  <c:v>0.55100000000000005</c:v>
                </c:pt>
                <c:pt idx="1992">
                  <c:v>0.55500000000000005</c:v>
                </c:pt>
                <c:pt idx="1993">
                  <c:v>0.57399999999999995</c:v>
                </c:pt>
                <c:pt idx="1994">
                  <c:v>0.56799999999999995</c:v>
                </c:pt>
                <c:pt idx="1995">
                  <c:v>0.63600000000000001</c:v>
                </c:pt>
                <c:pt idx="1996">
                  <c:v>0.69299999999999995</c:v>
                </c:pt>
                <c:pt idx="1997">
                  <c:v>0.68799999999999994</c:v>
                </c:pt>
                <c:pt idx="1998">
                  <c:v>0.68799999999999994</c:v>
                </c:pt>
                <c:pt idx="1999">
                  <c:v>0.75600000000000001</c:v>
                </c:pt>
                <c:pt idx="2000">
                  <c:v>0.754</c:v>
                </c:pt>
                <c:pt idx="2001">
                  <c:v>0.74199999999999999</c:v>
                </c:pt>
                <c:pt idx="2002">
                  <c:v>0.77900000000000003</c:v>
                </c:pt>
                <c:pt idx="2003">
                  <c:v>0.79700000000000004</c:v>
                </c:pt>
                <c:pt idx="2004">
                  <c:v>0.86699999999999999</c:v>
                </c:pt>
                <c:pt idx="2005">
                  <c:v>0.85699999999999998</c:v>
                </c:pt>
                <c:pt idx="2006">
                  <c:v>0.75600000000000001</c:v>
                </c:pt>
                <c:pt idx="2007">
                  <c:v>0.77</c:v>
                </c:pt>
                <c:pt idx="2008">
                  <c:v>0.755</c:v>
                </c:pt>
                <c:pt idx="2009">
                  <c:v>0.746</c:v>
                </c:pt>
                <c:pt idx="2010">
                  <c:v>0.77800000000000002</c:v>
                </c:pt>
                <c:pt idx="2011">
                  <c:v>0.79</c:v>
                </c:pt>
                <c:pt idx="2012">
                  <c:v>0.81100000000000005</c:v>
                </c:pt>
                <c:pt idx="2013">
                  <c:v>0.79200000000000004</c:v>
                </c:pt>
                <c:pt idx="2014">
                  <c:v>0.74299999999999999</c:v>
                </c:pt>
                <c:pt idx="2015">
                  <c:v>0.73299999999999998</c:v>
                </c:pt>
                <c:pt idx="2016">
                  <c:v>0.76800000000000002</c:v>
                </c:pt>
                <c:pt idx="2017">
                  <c:v>0.80900000000000005</c:v>
                </c:pt>
                <c:pt idx="2018">
                  <c:v>0.80600000000000005</c:v>
                </c:pt>
                <c:pt idx="2019">
                  <c:v>0.84599999999999997</c:v>
                </c:pt>
                <c:pt idx="2020">
                  <c:v>0.82799999999999996</c:v>
                </c:pt>
                <c:pt idx="2021">
                  <c:v>0.84899999999999998</c:v>
                </c:pt>
                <c:pt idx="2022">
                  <c:v>0.83299999999999996</c:v>
                </c:pt>
                <c:pt idx="2023">
                  <c:v>0.84399999999999997</c:v>
                </c:pt>
                <c:pt idx="2024">
                  <c:v>0.86699999999999999</c:v>
                </c:pt>
                <c:pt idx="2025">
                  <c:v>0.90300000000000002</c:v>
                </c:pt>
                <c:pt idx="2026">
                  <c:v>0.872</c:v>
                </c:pt>
                <c:pt idx="2027">
                  <c:v>0.89100000000000001</c:v>
                </c:pt>
                <c:pt idx="2028">
                  <c:v>0.91500000000000004</c:v>
                </c:pt>
                <c:pt idx="2029">
                  <c:v>0.92700000000000005</c:v>
                </c:pt>
                <c:pt idx="2030">
                  <c:v>0.91800000000000004</c:v>
                </c:pt>
                <c:pt idx="2031">
                  <c:v>0.88800000000000001</c:v>
                </c:pt>
                <c:pt idx="2032">
                  <c:v>0.90600000000000003</c:v>
                </c:pt>
                <c:pt idx="2033">
                  <c:v>0.96299999999999997</c:v>
                </c:pt>
                <c:pt idx="2034">
                  <c:v>1.004</c:v>
                </c:pt>
                <c:pt idx="2035">
                  <c:v>0.99199999999999999</c:v>
                </c:pt>
                <c:pt idx="2036">
                  <c:v>1.014</c:v>
                </c:pt>
                <c:pt idx="2037">
                  <c:v>1.026</c:v>
                </c:pt>
                <c:pt idx="2038">
                  <c:v>1.0169999999999999</c:v>
                </c:pt>
                <c:pt idx="2039">
                  <c:v>1.0349999999999999</c:v>
                </c:pt>
                <c:pt idx="2040">
                  <c:v>1.008</c:v>
                </c:pt>
                <c:pt idx="2041">
                  <c:v>1.0649999999999999</c:v>
                </c:pt>
                <c:pt idx="2042">
                  <c:v>1.3109999999999999</c:v>
                </c:pt>
                <c:pt idx="2043">
                  <c:v>1.321</c:v>
                </c:pt>
                <c:pt idx="2044">
                  <c:v>1.2130000000000001</c:v>
                </c:pt>
                <c:pt idx="2045">
                  <c:v>1.1839999999999999</c:v>
                </c:pt>
                <c:pt idx="2046">
                  <c:v>1.1020000000000001</c:v>
                </c:pt>
                <c:pt idx="2047">
                  <c:v>1.07</c:v>
                </c:pt>
                <c:pt idx="2048">
                  <c:v>1.083</c:v>
                </c:pt>
                <c:pt idx="2049">
                  <c:v>1.07</c:v>
                </c:pt>
                <c:pt idx="2050">
                  <c:v>1.1400000000000001</c:v>
                </c:pt>
                <c:pt idx="2051">
                  <c:v>1.1950000000000001</c:v>
                </c:pt>
                <c:pt idx="2052">
                  <c:v>1.208</c:v>
                </c:pt>
                <c:pt idx="2053">
                  <c:v>1.224</c:v>
                </c:pt>
                <c:pt idx="2054">
                  <c:v>1.2170000000000001</c:v>
                </c:pt>
                <c:pt idx="2055">
                  <c:v>1.2130000000000001</c:v>
                </c:pt>
                <c:pt idx="2056">
                  <c:v>1.175</c:v>
                </c:pt>
                <c:pt idx="2057">
                  <c:v>1.1539999999999999</c:v>
                </c:pt>
                <c:pt idx="2058">
                  <c:v>1.2030000000000001</c:v>
                </c:pt>
                <c:pt idx="2059">
                  <c:v>1.2989999999999999</c:v>
                </c:pt>
                <c:pt idx="2060">
                  <c:v>1.345</c:v>
                </c:pt>
                <c:pt idx="2061">
                  <c:v>1.3280000000000001</c:v>
                </c:pt>
                <c:pt idx="2062">
                  <c:v>1.282</c:v>
                </c:pt>
                <c:pt idx="2063">
                  <c:v>1.2829999999999999</c:v>
                </c:pt>
                <c:pt idx="2064">
                  <c:v>1.2450000000000001</c:v>
                </c:pt>
                <c:pt idx="2065">
                  <c:v>1.196</c:v>
                </c:pt>
                <c:pt idx="2066">
                  <c:v>1.1950000000000001</c:v>
                </c:pt>
                <c:pt idx="2067">
                  <c:v>1.194</c:v>
                </c:pt>
                <c:pt idx="2068">
                  <c:v>1.242</c:v>
                </c:pt>
                <c:pt idx="2069">
                  <c:v>1.24</c:v>
                </c:pt>
                <c:pt idx="2070">
                  <c:v>1.367</c:v>
                </c:pt>
                <c:pt idx="2071">
                  <c:v>1.359</c:v>
                </c:pt>
                <c:pt idx="2072">
                  <c:v>1.3559999999999999</c:v>
                </c:pt>
                <c:pt idx="2073">
                  <c:v>1.3240000000000001</c:v>
                </c:pt>
                <c:pt idx="2074">
                  <c:v>1.302</c:v>
                </c:pt>
                <c:pt idx="2075">
                  <c:v>1.212</c:v>
                </c:pt>
                <c:pt idx="2076">
                  <c:v>1.1919999999999999</c:v>
                </c:pt>
                <c:pt idx="2077">
                  <c:v>1.1870000000000001</c:v>
                </c:pt>
                <c:pt idx="2078">
                  <c:v>1.216</c:v>
                </c:pt>
                <c:pt idx="2079">
                  <c:v>1.266</c:v>
                </c:pt>
                <c:pt idx="2080">
                  <c:v>1.2829999999999999</c:v>
                </c:pt>
                <c:pt idx="2081">
                  <c:v>1.319</c:v>
                </c:pt>
                <c:pt idx="2082">
                  <c:v>1.319</c:v>
                </c:pt>
                <c:pt idx="2083">
                  <c:v>1.3220000000000001</c:v>
                </c:pt>
                <c:pt idx="2084">
                  <c:v>1.3109999999999999</c:v>
                </c:pt>
                <c:pt idx="2085">
                  <c:v>1.3420000000000001</c:v>
                </c:pt>
                <c:pt idx="2086">
                  <c:v>1.3149999999999999</c:v>
                </c:pt>
                <c:pt idx="2087">
                  <c:v>1.3069999999999999</c:v>
                </c:pt>
                <c:pt idx="2088">
                  <c:v>1.296</c:v>
                </c:pt>
                <c:pt idx="2089">
                  <c:v>1.357</c:v>
                </c:pt>
                <c:pt idx="2090">
                  <c:v>1.383</c:v>
                </c:pt>
                <c:pt idx="2091">
                  <c:v>1.5150000000000001</c:v>
                </c:pt>
                <c:pt idx="2092">
                  <c:v>1.5449999999999999</c:v>
                </c:pt>
                <c:pt idx="2093">
                  <c:v>1.569</c:v>
                </c:pt>
                <c:pt idx="2094">
                  <c:v>1.524</c:v>
                </c:pt>
                <c:pt idx="2095">
                  <c:v>1.512</c:v>
                </c:pt>
                <c:pt idx="2096">
                  <c:v>1.514</c:v>
                </c:pt>
                <c:pt idx="2097">
                  <c:v>1.5840000000000001</c:v>
                </c:pt>
                <c:pt idx="2098">
                  <c:v>1.6099999999999999</c:v>
                </c:pt>
                <c:pt idx="2099">
                  <c:v>1.712</c:v>
                </c:pt>
                <c:pt idx="2100">
                  <c:v>1.69</c:v>
                </c:pt>
                <c:pt idx="2101">
                  <c:v>1.6819999999999999</c:v>
                </c:pt>
                <c:pt idx="2102">
                  <c:v>1.6459999999999999</c:v>
                </c:pt>
                <c:pt idx="2103">
                  <c:v>1.639</c:v>
                </c:pt>
                <c:pt idx="2104">
                  <c:v>1.8439999999999999</c:v>
                </c:pt>
                <c:pt idx="2105">
                  <c:v>1.839</c:v>
                </c:pt>
                <c:pt idx="2106">
                  <c:v>1.853</c:v>
                </c:pt>
                <c:pt idx="2107">
                  <c:v>1.88</c:v>
                </c:pt>
                <c:pt idx="2108">
                  <c:v>1.9079999999999999</c:v>
                </c:pt>
                <c:pt idx="2109">
                  <c:v>1.9100000000000001</c:v>
                </c:pt>
                <c:pt idx="2110">
                  <c:v>2.0720000000000001</c:v>
                </c:pt>
                <c:pt idx="2111">
                  <c:v>2.2519999999999998</c:v>
                </c:pt>
                <c:pt idx="2112">
                  <c:v>2.4830000000000001</c:v>
                </c:pt>
                <c:pt idx="2113">
                  <c:v>2.4710000000000001</c:v>
                </c:pt>
                <c:pt idx="2114">
                  <c:v>2.4430000000000001</c:v>
                </c:pt>
                <c:pt idx="2115">
                  <c:v>2.552</c:v>
                </c:pt>
                <c:pt idx="2116">
                  <c:v>2.62</c:v>
                </c:pt>
                <c:pt idx="2117">
                  <c:v>2.6339999999999999</c:v>
                </c:pt>
                <c:pt idx="2118">
                  <c:v>2.6859999999999999</c:v>
                </c:pt>
                <c:pt idx="2119">
                  <c:v>2.6520000000000001</c:v>
                </c:pt>
                <c:pt idx="2120">
                  <c:v>2.6040000000000001</c:v>
                </c:pt>
                <c:pt idx="2121">
                  <c:v>2.5629999999999997</c:v>
                </c:pt>
                <c:pt idx="2122">
                  <c:v>2.5529999999999999</c:v>
                </c:pt>
                <c:pt idx="2123">
                  <c:v>2.6019999999999999</c:v>
                </c:pt>
                <c:pt idx="2124">
                  <c:v>2.61</c:v>
                </c:pt>
                <c:pt idx="2125">
                  <c:v>2.5720000000000001</c:v>
                </c:pt>
                <c:pt idx="2126">
                  <c:v>2.5550000000000002</c:v>
                </c:pt>
                <c:pt idx="2127">
                  <c:v>2.512</c:v>
                </c:pt>
                <c:pt idx="2128">
                  <c:v>2.302</c:v>
                </c:pt>
                <c:pt idx="2129">
                  <c:v>2.3519999999999999</c:v>
                </c:pt>
                <c:pt idx="2130">
                  <c:v>2.363</c:v>
                </c:pt>
                <c:pt idx="2131">
                  <c:v>2.3479999999999999</c:v>
                </c:pt>
                <c:pt idx="2132">
                  <c:v>2.38</c:v>
                </c:pt>
                <c:pt idx="2133">
                  <c:v>2.3199999999999998</c:v>
                </c:pt>
                <c:pt idx="2134">
                  <c:v>2.371</c:v>
                </c:pt>
                <c:pt idx="2135">
                  <c:v>2.54</c:v>
                </c:pt>
                <c:pt idx="2136">
                  <c:v>2.5670000000000002</c:v>
                </c:pt>
                <c:pt idx="2137">
                  <c:v>2.6840000000000002</c:v>
                </c:pt>
                <c:pt idx="2138">
                  <c:v>2.6379999999999999</c:v>
                </c:pt>
                <c:pt idx="2139">
                  <c:v>2.6459999999999999</c:v>
                </c:pt>
                <c:pt idx="2140">
                  <c:v>2.6339999999999999</c:v>
                </c:pt>
                <c:pt idx="2141">
                  <c:v>2.6269999999999998</c:v>
                </c:pt>
                <c:pt idx="2142">
                  <c:v>2.6720000000000002</c:v>
                </c:pt>
                <c:pt idx="2143">
                  <c:v>2.726</c:v>
                </c:pt>
                <c:pt idx="2144">
                  <c:v>2.718</c:v>
                </c:pt>
                <c:pt idx="2145">
                  <c:v>2.786</c:v>
                </c:pt>
                <c:pt idx="2146">
                  <c:v>2.7949999999999999</c:v>
                </c:pt>
                <c:pt idx="2147">
                  <c:v>2.8170000000000002</c:v>
                </c:pt>
                <c:pt idx="2148">
                  <c:v>2.8410000000000002</c:v>
                </c:pt>
                <c:pt idx="2149">
                  <c:v>2.7519999999999998</c:v>
                </c:pt>
                <c:pt idx="2150">
                  <c:v>2.6509999999999998</c:v>
                </c:pt>
                <c:pt idx="2151">
                  <c:v>2.661</c:v>
                </c:pt>
                <c:pt idx="2152">
                  <c:v>2.597</c:v>
                </c:pt>
                <c:pt idx="2153">
                  <c:v>2.649</c:v>
                </c:pt>
                <c:pt idx="2154">
                  <c:v>2.734</c:v>
                </c:pt>
                <c:pt idx="2155">
                  <c:v>2.8029999999999999</c:v>
                </c:pt>
                <c:pt idx="2156">
                  <c:v>2.8820000000000001</c:v>
                </c:pt>
                <c:pt idx="2157">
                  <c:v>2.8580000000000001</c:v>
                </c:pt>
                <c:pt idx="2158">
                  <c:v>2.8370000000000002</c:v>
                </c:pt>
                <c:pt idx="2159">
                  <c:v>2.8210000000000002</c:v>
                </c:pt>
                <c:pt idx="2160">
                  <c:v>2.9020000000000001</c:v>
                </c:pt>
                <c:pt idx="2161">
                  <c:v>2.9020000000000001</c:v>
                </c:pt>
                <c:pt idx="2162">
                  <c:v>2.903</c:v>
                </c:pt>
                <c:pt idx="2163">
                  <c:v>2.9529999999999998</c:v>
                </c:pt>
                <c:pt idx="2164">
                  <c:v>2.8759999999999999</c:v>
                </c:pt>
                <c:pt idx="2165">
                  <c:v>2.952</c:v>
                </c:pt>
                <c:pt idx="2166">
                  <c:v>2.9750000000000001</c:v>
                </c:pt>
                <c:pt idx="2167">
                  <c:v>2.9540000000000002</c:v>
                </c:pt>
                <c:pt idx="2168">
                  <c:v>2.9780000000000002</c:v>
                </c:pt>
                <c:pt idx="2169">
                  <c:v>3.0169999999999999</c:v>
                </c:pt>
                <c:pt idx="2170">
                  <c:v>3.1829999999999998</c:v>
                </c:pt>
                <c:pt idx="2171">
                  <c:v>3.32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86D3-4F2D-B02D-37DA0096068D}"/>
            </c:ext>
          </c:extLst>
        </c:ser>
        <c:ser>
          <c:idx val="5"/>
          <c:order val="5"/>
          <c:tx>
            <c:strRef>
              <c:f>'G IV.6.14.'!$M$8</c:f>
              <c:strCache>
                <c:ptCount val="1"/>
                <c:pt idx="0">
                  <c:v>Portugal</c:v>
                </c:pt>
              </c:strCache>
            </c:strRef>
          </c:tx>
          <c:spPr>
            <a:ln w="25400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4.'!$G$10:$G$2181</c:f>
              <c:numCache>
                <c:formatCode>m/d/yyyy</c:formatCode>
                <c:ptCount val="217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</c:numCache>
            </c:numRef>
          </c:cat>
          <c:val>
            <c:numRef>
              <c:f>'G IV.6.14.'!$M$10:$M$2181</c:f>
              <c:numCache>
                <c:formatCode>0.0</c:formatCode>
                <c:ptCount val="2172"/>
                <c:pt idx="0">
                  <c:v>6.01</c:v>
                </c:pt>
                <c:pt idx="1">
                  <c:v>5.8029999999999999</c:v>
                </c:pt>
                <c:pt idx="2">
                  <c:v>5.6210000000000004</c:v>
                </c:pt>
                <c:pt idx="3">
                  <c:v>5.5220000000000002</c:v>
                </c:pt>
                <c:pt idx="4">
                  <c:v>5.3479999999999999</c:v>
                </c:pt>
                <c:pt idx="5">
                  <c:v>5.3760000000000003</c:v>
                </c:pt>
                <c:pt idx="6">
                  <c:v>5.3620000000000001</c:v>
                </c:pt>
                <c:pt idx="7">
                  <c:v>5.335</c:v>
                </c:pt>
                <c:pt idx="8">
                  <c:v>5.2910000000000004</c:v>
                </c:pt>
                <c:pt idx="9">
                  <c:v>5.2709999999999999</c:v>
                </c:pt>
                <c:pt idx="10">
                  <c:v>5.141</c:v>
                </c:pt>
                <c:pt idx="11">
                  <c:v>5.2690000000000001</c:v>
                </c:pt>
                <c:pt idx="12">
                  <c:v>5.2080000000000002</c:v>
                </c:pt>
                <c:pt idx="13">
                  <c:v>5.0890000000000004</c:v>
                </c:pt>
                <c:pt idx="14">
                  <c:v>5.0460000000000003</c:v>
                </c:pt>
                <c:pt idx="15">
                  <c:v>5.0330000000000004</c:v>
                </c:pt>
                <c:pt idx="16">
                  <c:v>5.1310000000000002</c:v>
                </c:pt>
                <c:pt idx="17">
                  <c:v>5.2549999999999999</c:v>
                </c:pt>
                <c:pt idx="18">
                  <c:v>5.1509999999999998</c:v>
                </c:pt>
                <c:pt idx="19">
                  <c:v>5.0830000000000002</c:v>
                </c:pt>
                <c:pt idx="20">
                  <c:v>5.0919999999999996</c:v>
                </c:pt>
                <c:pt idx="21">
                  <c:v>5.0780000000000003</c:v>
                </c:pt>
                <c:pt idx="22">
                  <c:v>4.9850000000000003</c:v>
                </c:pt>
                <c:pt idx="23">
                  <c:v>4.9960000000000004</c:v>
                </c:pt>
                <c:pt idx="24">
                  <c:v>5.032</c:v>
                </c:pt>
                <c:pt idx="25">
                  <c:v>4.9749999999999996</c:v>
                </c:pt>
                <c:pt idx="26">
                  <c:v>4.9429999999999996</c:v>
                </c:pt>
                <c:pt idx="27">
                  <c:v>4.9130000000000003</c:v>
                </c:pt>
                <c:pt idx="28">
                  <c:v>4.9580000000000002</c:v>
                </c:pt>
                <c:pt idx="29">
                  <c:v>4.9930000000000003</c:v>
                </c:pt>
                <c:pt idx="30">
                  <c:v>4.9969999999999999</c:v>
                </c:pt>
                <c:pt idx="31">
                  <c:v>4.9969999999999999</c:v>
                </c:pt>
                <c:pt idx="32">
                  <c:v>4.9190000000000005</c:v>
                </c:pt>
                <c:pt idx="33">
                  <c:v>4.8029999999999999</c:v>
                </c:pt>
                <c:pt idx="34">
                  <c:v>4.8049999999999997</c:v>
                </c:pt>
                <c:pt idx="35">
                  <c:v>4.8479999999999999</c:v>
                </c:pt>
                <c:pt idx="36">
                  <c:v>4.93</c:v>
                </c:pt>
                <c:pt idx="37">
                  <c:v>4.907</c:v>
                </c:pt>
                <c:pt idx="38">
                  <c:v>4.8650000000000002</c:v>
                </c:pt>
                <c:pt idx="39">
                  <c:v>4.8380000000000001</c:v>
                </c:pt>
                <c:pt idx="40">
                  <c:v>4.8360000000000003</c:v>
                </c:pt>
                <c:pt idx="41">
                  <c:v>4.7949999999999999</c:v>
                </c:pt>
                <c:pt idx="42">
                  <c:v>4.8380000000000001</c:v>
                </c:pt>
                <c:pt idx="43">
                  <c:v>4.8629999999999995</c:v>
                </c:pt>
                <c:pt idx="44">
                  <c:v>4.8209999999999997</c:v>
                </c:pt>
                <c:pt idx="45">
                  <c:v>4.694</c:v>
                </c:pt>
                <c:pt idx="46">
                  <c:v>4.6740000000000004</c:v>
                </c:pt>
                <c:pt idx="47">
                  <c:v>4.5620000000000003</c:v>
                </c:pt>
                <c:pt idx="48">
                  <c:v>4.4390000000000001</c:v>
                </c:pt>
                <c:pt idx="49">
                  <c:v>4.3810000000000002</c:v>
                </c:pt>
                <c:pt idx="50">
                  <c:v>4.4960000000000004</c:v>
                </c:pt>
                <c:pt idx="51">
                  <c:v>4.5949999999999998</c:v>
                </c:pt>
                <c:pt idx="52">
                  <c:v>4.5789999999999997</c:v>
                </c:pt>
                <c:pt idx="53">
                  <c:v>4.5049999999999999</c:v>
                </c:pt>
                <c:pt idx="54">
                  <c:v>4.4109999999999996</c:v>
                </c:pt>
                <c:pt idx="55">
                  <c:v>4.3680000000000003</c:v>
                </c:pt>
                <c:pt idx="56">
                  <c:v>4.3620000000000001</c:v>
                </c:pt>
                <c:pt idx="57">
                  <c:v>4.25</c:v>
                </c:pt>
                <c:pt idx="58">
                  <c:v>4.194</c:v>
                </c:pt>
                <c:pt idx="59">
                  <c:v>4.1840000000000002</c:v>
                </c:pt>
                <c:pt idx="60">
                  <c:v>4.093</c:v>
                </c:pt>
                <c:pt idx="61">
                  <c:v>4.0439999999999996</c:v>
                </c:pt>
                <c:pt idx="62">
                  <c:v>4.0259999999999998</c:v>
                </c:pt>
                <c:pt idx="63">
                  <c:v>4.0549999999999997</c:v>
                </c:pt>
                <c:pt idx="64">
                  <c:v>4.0350000000000001</c:v>
                </c:pt>
                <c:pt idx="65">
                  <c:v>3.9790000000000001</c:v>
                </c:pt>
                <c:pt idx="66">
                  <c:v>3.964</c:v>
                </c:pt>
                <c:pt idx="67">
                  <c:v>3.8380000000000001</c:v>
                </c:pt>
                <c:pt idx="68">
                  <c:v>3.863</c:v>
                </c:pt>
                <c:pt idx="69">
                  <c:v>3.9020000000000001</c:v>
                </c:pt>
                <c:pt idx="70">
                  <c:v>3.8890000000000002</c:v>
                </c:pt>
                <c:pt idx="71">
                  <c:v>3.8609999999999998</c:v>
                </c:pt>
                <c:pt idx="72">
                  <c:v>3.95</c:v>
                </c:pt>
                <c:pt idx="73">
                  <c:v>3.9</c:v>
                </c:pt>
                <c:pt idx="74">
                  <c:v>3.855</c:v>
                </c:pt>
                <c:pt idx="75">
                  <c:v>3.734</c:v>
                </c:pt>
                <c:pt idx="76">
                  <c:v>3.7240000000000002</c:v>
                </c:pt>
                <c:pt idx="77">
                  <c:v>3.7240000000000002</c:v>
                </c:pt>
                <c:pt idx="78">
                  <c:v>3.7240000000000002</c:v>
                </c:pt>
                <c:pt idx="79">
                  <c:v>3.6879999999999997</c:v>
                </c:pt>
                <c:pt idx="80">
                  <c:v>3.641</c:v>
                </c:pt>
                <c:pt idx="81">
                  <c:v>3.65</c:v>
                </c:pt>
                <c:pt idx="82">
                  <c:v>3.669</c:v>
                </c:pt>
                <c:pt idx="83">
                  <c:v>3.7229999999999999</c:v>
                </c:pt>
                <c:pt idx="84">
                  <c:v>3.7149999999999999</c:v>
                </c:pt>
                <c:pt idx="85">
                  <c:v>3.633</c:v>
                </c:pt>
                <c:pt idx="86">
                  <c:v>3.5590000000000002</c:v>
                </c:pt>
                <c:pt idx="87">
                  <c:v>3.6109999999999998</c:v>
                </c:pt>
                <c:pt idx="88">
                  <c:v>3.5939999999999999</c:v>
                </c:pt>
                <c:pt idx="89">
                  <c:v>3.5649999999999999</c:v>
                </c:pt>
                <c:pt idx="90">
                  <c:v>3.5590000000000002</c:v>
                </c:pt>
                <c:pt idx="91">
                  <c:v>3.448</c:v>
                </c:pt>
                <c:pt idx="92">
                  <c:v>3.528</c:v>
                </c:pt>
                <c:pt idx="93">
                  <c:v>3.5670000000000002</c:v>
                </c:pt>
                <c:pt idx="94">
                  <c:v>3.5339999999999998</c:v>
                </c:pt>
                <c:pt idx="95">
                  <c:v>3.504</c:v>
                </c:pt>
                <c:pt idx="96">
                  <c:v>3.6850000000000001</c:v>
                </c:pt>
                <c:pt idx="97">
                  <c:v>3.7269999999999999</c:v>
                </c:pt>
                <c:pt idx="98">
                  <c:v>3.8460000000000001</c:v>
                </c:pt>
                <c:pt idx="99">
                  <c:v>3.9529999999999998</c:v>
                </c:pt>
                <c:pt idx="100">
                  <c:v>3.8180000000000001</c:v>
                </c:pt>
                <c:pt idx="101">
                  <c:v>3.8170000000000002</c:v>
                </c:pt>
                <c:pt idx="102">
                  <c:v>3.75</c:v>
                </c:pt>
                <c:pt idx="103">
                  <c:v>3.6720000000000002</c:v>
                </c:pt>
                <c:pt idx="104">
                  <c:v>3.6579999999999999</c:v>
                </c:pt>
                <c:pt idx="105">
                  <c:v>3.536</c:v>
                </c:pt>
                <c:pt idx="106">
                  <c:v>3.59</c:v>
                </c:pt>
                <c:pt idx="107">
                  <c:v>3.609</c:v>
                </c:pt>
                <c:pt idx="108">
                  <c:v>3.653</c:v>
                </c:pt>
                <c:pt idx="109">
                  <c:v>3.65</c:v>
                </c:pt>
                <c:pt idx="110">
                  <c:v>3.6589999999999998</c:v>
                </c:pt>
                <c:pt idx="111">
                  <c:v>3.63</c:v>
                </c:pt>
                <c:pt idx="112">
                  <c:v>3.5009999999999999</c:v>
                </c:pt>
                <c:pt idx="113">
                  <c:v>3.355</c:v>
                </c:pt>
                <c:pt idx="114">
                  <c:v>3.3210000000000002</c:v>
                </c:pt>
                <c:pt idx="115">
                  <c:v>3.3109999999999999</c:v>
                </c:pt>
                <c:pt idx="116">
                  <c:v>3.3370000000000002</c:v>
                </c:pt>
                <c:pt idx="117">
                  <c:v>3.3660000000000001</c:v>
                </c:pt>
                <c:pt idx="118">
                  <c:v>3.4050000000000002</c:v>
                </c:pt>
                <c:pt idx="119">
                  <c:v>3.452</c:v>
                </c:pt>
                <c:pt idx="120">
                  <c:v>3.5140000000000002</c:v>
                </c:pt>
                <c:pt idx="121">
                  <c:v>3.472</c:v>
                </c:pt>
                <c:pt idx="122">
                  <c:v>3.5190000000000001</c:v>
                </c:pt>
                <c:pt idx="123">
                  <c:v>3.4969999999999999</c:v>
                </c:pt>
                <c:pt idx="124">
                  <c:v>3.4489999999999998</c:v>
                </c:pt>
                <c:pt idx="125">
                  <c:v>3.4489999999999998</c:v>
                </c:pt>
                <c:pt idx="126">
                  <c:v>3.4830000000000001</c:v>
                </c:pt>
                <c:pt idx="127">
                  <c:v>3.556</c:v>
                </c:pt>
                <c:pt idx="128">
                  <c:v>3.6349999999999998</c:v>
                </c:pt>
                <c:pt idx="129">
                  <c:v>3.5830000000000002</c:v>
                </c:pt>
                <c:pt idx="130">
                  <c:v>3.617</c:v>
                </c:pt>
                <c:pt idx="131">
                  <c:v>3.5760000000000001</c:v>
                </c:pt>
                <c:pt idx="132">
                  <c:v>3.5720000000000001</c:v>
                </c:pt>
                <c:pt idx="133">
                  <c:v>3.581</c:v>
                </c:pt>
                <c:pt idx="134">
                  <c:v>3.6360000000000001</c:v>
                </c:pt>
                <c:pt idx="135">
                  <c:v>3.758</c:v>
                </c:pt>
                <c:pt idx="136">
                  <c:v>3.9710000000000001</c:v>
                </c:pt>
                <c:pt idx="137">
                  <c:v>3.851</c:v>
                </c:pt>
                <c:pt idx="138">
                  <c:v>3.7949999999999999</c:v>
                </c:pt>
                <c:pt idx="139">
                  <c:v>3.7989999999999999</c:v>
                </c:pt>
                <c:pt idx="140">
                  <c:v>3.71</c:v>
                </c:pt>
                <c:pt idx="141">
                  <c:v>3.68</c:v>
                </c:pt>
                <c:pt idx="142">
                  <c:v>3.6550000000000002</c:v>
                </c:pt>
                <c:pt idx="143">
                  <c:v>3.6630000000000003</c:v>
                </c:pt>
                <c:pt idx="144">
                  <c:v>3.7029999999999998</c:v>
                </c:pt>
                <c:pt idx="145">
                  <c:v>3.6819999999999999</c:v>
                </c:pt>
                <c:pt idx="146">
                  <c:v>3.681</c:v>
                </c:pt>
                <c:pt idx="147">
                  <c:v>3.63</c:v>
                </c:pt>
                <c:pt idx="148">
                  <c:v>3.5620000000000003</c:v>
                </c:pt>
                <c:pt idx="149">
                  <c:v>3.5709999999999997</c:v>
                </c:pt>
                <c:pt idx="150">
                  <c:v>3.5620000000000003</c:v>
                </c:pt>
                <c:pt idx="151">
                  <c:v>3.6019999999999999</c:v>
                </c:pt>
                <c:pt idx="152">
                  <c:v>3.6890000000000001</c:v>
                </c:pt>
                <c:pt idx="153">
                  <c:v>3.613</c:v>
                </c:pt>
                <c:pt idx="154">
                  <c:v>3.6949999999999998</c:v>
                </c:pt>
                <c:pt idx="155">
                  <c:v>3.7829999999999999</c:v>
                </c:pt>
                <c:pt idx="156">
                  <c:v>3.8369999999999997</c:v>
                </c:pt>
                <c:pt idx="157">
                  <c:v>3.8330000000000002</c:v>
                </c:pt>
                <c:pt idx="158">
                  <c:v>3.7749999999999999</c:v>
                </c:pt>
                <c:pt idx="159">
                  <c:v>3.7349999999999999</c:v>
                </c:pt>
                <c:pt idx="160">
                  <c:v>3.669</c:v>
                </c:pt>
                <c:pt idx="161">
                  <c:v>3.5339999999999998</c:v>
                </c:pt>
                <c:pt idx="162">
                  <c:v>3.496</c:v>
                </c:pt>
                <c:pt idx="163">
                  <c:v>3.4790000000000001</c:v>
                </c:pt>
                <c:pt idx="164">
                  <c:v>3.4020000000000001</c:v>
                </c:pt>
                <c:pt idx="165">
                  <c:v>3.2989999999999999</c:v>
                </c:pt>
                <c:pt idx="166">
                  <c:v>3.2120000000000002</c:v>
                </c:pt>
                <c:pt idx="167">
                  <c:v>3.2269999999999999</c:v>
                </c:pt>
                <c:pt idx="168">
                  <c:v>3.0230000000000001</c:v>
                </c:pt>
                <c:pt idx="169">
                  <c:v>3.032</c:v>
                </c:pt>
                <c:pt idx="170">
                  <c:v>3.0110000000000001</c:v>
                </c:pt>
                <c:pt idx="171">
                  <c:v>3.1549999999999998</c:v>
                </c:pt>
                <c:pt idx="172">
                  <c:v>3.2</c:v>
                </c:pt>
                <c:pt idx="173">
                  <c:v>3.177</c:v>
                </c:pt>
                <c:pt idx="174">
                  <c:v>3.234</c:v>
                </c:pt>
                <c:pt idx="175">
                  <c:v>3.2229999999999999</c:v>
                </c:pt>
                <c:pt idx="176">
                  <c:v>3.141</c:v>
                </c:pt>
                <c:pt idx="177">
                  <c:v>3.048</c:v>
                </c:pt>
                <c:pt idx="178">
                  <c:v>3.07</c:v>
                </c:pt>
                <c:pt idx="179">
                  <c:v>3.153</c:v>
                </c:pt>
                <c:pt idx="180">
                  <c:v>3.1930000000000001</c:v>
                </c:pt>
                <c:pt idx="181">
                  <c:v>3.23</c:v>
                </c:pt>
                <c:pt idx="182">
                  <c:v>3.2229999999999999</c:v>
                </c:pt>
                <c:pt idx="183">
                  <c:v>3.2069999999999999</c:v>
                </c:pt>
                <c:pt idx="184">
                  <c:v>3.2069999999999999</c:v>
                </c:pt>
                <c:pt idx="185">
                  <c:v>3.1720000000000002</c:v>
                </c:pt>
                <c:pt idx="186">
                  <c:v>3.2080000000000002</c:v>
                </c:pt>
                <c:pt idx="187">
                  <c:v>3.1619999999999999</c:v>
                </c:pt>
                <c:pt idx="188">
                  <c:v>3.1659999999999999</c:v>
                </c:pt>
                <c:pt idx="189">
                  <c:v>3.1749999999999998</c:v>
                </c:pt>
                <c:pt idx="190">
                  <c:v>3.1549999999999998</c:v>
                </c:pt>
                <c:pt idx="191">
                  <c:v>3.1189999999999998</c:v>
                </c:pt>
                <c:pt idx="192">
                  <c:v>3.0870000000000002</c:v>
                </c:pt>
                <c:pt idx="193">
                  <c:v>3.1339999999999999</c:v>
                </c:pt>
                <c:pt idx="194">
                  <c:v>3.1520000000000001</c:v>
                </c:pt>
                <c:pt idx="195">
                  <c:v>3.069</c:v>
                </c:pt>
                <c:pt idx="196">
                  <c:v>3.0590000000000002</c:v>
                </c:pt>
                <c:pt idx="197">
                  <c:v>3.0350000000000001</c:v>
                </c:pt>
                <c:pt idx="198">
                  <c:v>3.0230000000000001</c:v>
                </c:pt>
                <c:pt idx="199">
                  <c:v>3.016</c:v>
                </c:pt>
                <c:pt idx="200">
                  <c:v>3.0129999999999999</c:v>
                </c:pt>
                <c:pt idx="201">
                  <c:v>2.952</c:v>
                </c:pt>
                <c:pt idx="202">
                  <c:v>2.9459999999999997</c:v>
                </c:pt>
                <c:pt idx="203">
                  <c:v>3.028</c:v>
                </c:pt>
                <c:pt idx="204">
                  <c:v>3.056</c:v>
                </c:pt>
                <c:pt idx="205">
                  <c:v>3.2730000000000001</c:v>
                </c:pt>
                <c:pt idx="206">
                  <c:v>3.4609999999999999</c:v>
                </c:pt>
                <c:pt idx="207">
                  <c:v>3.2850000000000001</c:v>
                </c:pt>
                <c:pt idx="208">
                  <c:v>3.46</c:v>
                </c:pt>
                <c:pt idx="209">
                  <c:v>3.3879999999999999</c:v>
                </c:pt>
                <c:pt idx="210">
                  <c:v>3.3109999999999999</c:v>
                </c:pt>
                <c:pt idx="211">
                  <c:v>3.2690000000000001</c:v>
                </c:pt>
                <c:pt idx="212">
                  <c:v>3.2480000000000002</c:v>
                </c:pt>
                <c:pt idx="213">
                  <c:v>3.3860000000000001</c:v>
                </c:pt>
                <c:pt idx="214">
                  <c:v>3.3359999999999999</c:v>
                </c:pt>
                <c:pt idx="215">
                  <c:v>3.323</c:v>
                </c:pt>
                <c:pt idx="216">
                  <c:v>3.323</c:v>
                </c:pt>
                <c:pt idx="217">
                  <c:v>3.206</c:v>
                </c:pt>
                <c:pt idx="218">
                  <c:v>3.323</c:v>
                </c:pt>
                <c:pt idx="219">
                  <c:v>3.31</c:v>
                </c:pt>
                <c:pt idx="220">
                  <c:v>3.2770000000000001</c:v>
                </c:pt>
                <c:pt idx="221">
                  <c:v>3.22</c:v>
                </c:pt>
                <c:pt idx="222">
                  <c:v>3.266</c:v>
                </c:pt>
                <c:pt idx="223">
                  <c:v>3.2269999999999999</c:v>
                </c:pt>
                <c:pt idx="224">
                  <c:v>3.1909999999999998</c:v>
                </c:pt>
                <c:pt idx="225">
                  <c:v>3.2120000000000002</c:v>
                </c:pt>
                <c:pt idx="226">
                  <c:v>3.2</c:v>
                </c:pt>
                <c:pt idx="227">
                  <c:v>3.1779999999999999</c:v>
                </c:pt>
                <c:pt idx="228">
                  <c:v>3.1360000000000001</c:v>
                </c:pt>
                <c:pt idx="229">
                  <c:v>3.1240000000000001</c:v>
                </c:pt>
                <c:pt idx="230">
                  <c:v>3.1379999999999999</c:v>
                </c:pt>
                <c:pt idx="231">
                  <c:v>3.1189999999999998</c:v>
                </c:pt>
                <c:pt idx="232">
                  <c:v>2.992</c:v>
                </c:pt>
                <c:pt idx="233">
                  <c:v>2.9580000000000002</c:v>
                </c:pt>
                <c:pt idx="234">
                  <c:v>2.915</c:v>
                </c:pt>
                <c:pt idx="235">
                  <c:v>2.9089999999999998</c:v>
                </c:pt>
                <c:pt idx="236">
                  <c:v>2.8090000000000002</c:v>
                </c:pt>
                <c:pt idx="237">
                  <c:v>2.835</c:v>
                </c:pt>
                <c:pt idx="238">
                  <c:v>2.8140000000000001</c:v>
                </c:pt>
                <c:pt idx="239">
                  <c:v>2.7989999999999999</c:v>
                </c:pt>
                <c:pt idx="240">
                  <c:v>2.77</c:v>
                </c:pt>
                <c:pt idx="241">
                  <c:v>2.7919999999999998</c:v>
                </c:pt>
                <c:pt idx="242">
                  <c:v>2.7370000000000001</c:v>
                </c:pt>
                <c:pt idx="243">
                  <c:v>2.7090000000000001</c:v>
                </c:pt>
                <c:pt idx="244">
                  <c:v>2.8079999999999998</c:v>
                </c:pt>
                <c:pt idx="245">
                  <c:v>2.9489999999999998</c:v>
                </c:pt>
                <c:pt idx="246">
                  <c:v>2.9539999999999997</c:v>
                </c:pt>
                <c:pt idx="247">
                  <c:v>2.9539999999999997</c:v>
                </c:pt>
                <c:pt idx="248">
                  <c:v>2.903</c:v>
                </c:pt>
                <c:pt idx="249">
                  <c:v>2.9119999999999999</c:v>
                </c:pt>
                <c:pt idx="250">
                  <c:v>2.843</c:v>
                </c:pt>
                <c:pt idx="251">
                  <c:v>2.7549999999999999</c:v>
                </c:pt>
                <c:pt idx="252">
                  <c:v>2.7130000000000001</c:v>
                </c:pt>
                <c:pt idx="253">
                  <c:v>2.681</c:v>
                </c:pt>
                <c:pt idx="254">
                  <c:v>2.6879999999999997</c:v>
                </c:pt>
                <c:pt idx="255">
                  <c:v>2.7</c:v>
                </c:pt>
                <c:pt idx="256">
                  <c:v>2.7</c:v>
                </c:pt>
                <c:pt idx="257">
                  <c:v>2.7</c:v>
                </c:pt>
                <c:pt idx="258">
                  <c:v>2.7359999999999998</c:v>
                </c:pt>
                <c:pt idx="259">
                  <c:v>2.6630000000000003</c:v>
                </c:pt>
                <c:pt idx="260">
                  <c:v>2.6539999999999999</c:v>
                </c:pt>
                <c:pt idx="261">
                  <c:v>2.6539999999999999</c:v>
                </c:pt>
                <c:pt idx="262">
                  <c:v>2.4039999999999999</c:v>
                </c:pt>
                <c:pt idx="263">
                  <c:v>2.5110000000000001</c:v>
                </c:pt>
                <c:pt idx="264">
                  <c:v>2.5649999999999999</c:v>
                </c:pt>
                <c:pt idx="265">
                  <c:v>2.7119999999999997</c:v>
                </c:pt>
                <c:pt idx="266">
                  <c:v>2.5779999999999998</c:v>
                </c:pt>
                <c:pt idx="267">
                  <c:v>2.625</c:v>
                </c:pt>
                <c:pt idx="268">
                  <c:v>2.59</c:v>
                </c:pt>
                <c:pt idx="269">
                  <c:v>2.641</c:v>
                </c:pt>
                <c:pt idx="270">
                  <c:v>2.6429999999999998</c:v>
                </c:pt>
                <c:pt idx="271">
                  <c:v>2.6109999999999998</c:v>
                </c:pt>
                <c:pt idx="272">
                  <c:v>2.5190000000000001</c:v>
                </c:pt>
                <c:pt idx="273">
                  <c:v>2.468</c:v>
                </c:pt>
                <c:pt idx="274">
                  <c:v>2.77</c:v>
                </c:pt>
                <c:pt idx="275">
                  <c:v>2.76</c:v>
                </c:pt>
                <c:pt idx="276">
                  <c:v>2.5720000000000001</c:v>
                </c:pt>
                <c:pt idx="277">
                  <c:v>2.4380000000000002</c:v>
                </c:pt>
                <c:pt idx="278">
                  <c:v>2.3609999999999998</c:v>
                </c:pt>
                <c:pt idx="279">
                  <c:v>2.431</c:v>
                </c:pt>
                <c:pt idx="280">
                  <c:v>2.5709999999999997</c:v>
                </c:pt>
                <c:pt idx="281">
                  <c:v>2.593</c:v>
                </c:pt>
                <c:pt idx="282">
                  <c:v>2.6240000000000001</c:v>
                </c:pt>
                <c:pt idx="283">
                  <c:v>2.661</c:v>
                </c:pt>
                <c:pt idx="284">
                  <c:v>2.5720000000000001</c:v>
                </c:pt>
                <c:pt idx="285">
                  <c:v>2.472</c:v>
                </c:pt>
                <c:pt idx="286">
                  <c:v>2.4340000000000002</c:v>
                </c:pt>
                <c:pt idx="287">
                  <c:v>2.3980000000000001</c:v>
                </c:pt>
                <c:pt idx="288">
                  <c:v>2.5060000000000002</c:v>
                </c:pt>
                <c:pt idx="289">
                  <c:v>2.5609999999999999</c:v>
                </c:pt>
                <c:pt idx="290">
                  <c:v>2.5529999999999999</c:v>
                </c:pt>
                <c:pt idx="291">
                  <c:v>2.4550000000000001</c:v>
                </c:pt>
                <c:pt idx="292">
                  <c:v>2.3740000000000001</c:v>
                </c:pt>
                <c:pt idx="293">
                  <c:v>2.3689999999999998</c:v>
                </c:pt>
                <c:pt idx="294">
                  <c:v>2.3479999999999999</c:v>
                </c:pt>
                <c:pt idx="295">
                  <c:v>2.3039999999999998</c:v>
                </c:pt>
                <c:pt idx="296">
                  <c:v>2.246</c:v>
                </c:pt>
                <c:pt idx="297">
                  <c:v>2.2130000000000001</c:v>
                </c:pt>
                <c:pt idx="298">
                  <c:v>2.1219999999999999</c:v>
                </c:pt>
                <c:pt idx="299">
                  <c:v>2.101</c:v>
                </c:pt>
                <c:pt idx="300">
                  <c:v>2.0019999999999998</c:v>
                </c:pt>
                <c:pt idx="301">
                  <c:v>1.861</c:v>
                </c:pt>
                <c:pt idx="302">
                  <c:v>1.8140000000000001</c:v>
                </c:pt>
                <c:pt idx="303">
                  <c:v>1.85</c:v>
                </c:pt>
                <c:pt idx="304">
                  <c:v>1.917</c:v>
                </c:pt>
                <c:pt idx="305">
                  <c:v>1.8759999999999999</c:v>
                </c:pt>
                <c:pt idx="306">
                  <c:v>1.7829999999999999</c:v>
                </c:pt>
                <c:pt idx="307">
                  <c:v>1.748</c:v>
                </c:pt>
                <c:pt idx="308">
                  <c:v>1.746</c:v>
                </c:pt>
                <c:pt idx="309">
                  <c:v>1.696</c:v>
                </c:pt>
                <c:pt idx="310">
                  <c:v>1.6059999999999999</c:v>
                </c:pt>
                <c:pt idx="311">
                  <c:v>1.5659999999999998</c:v>
                </c:pt>
                <c:pt idx="312">
                  <c:v>1.546</c:v>
                </c:pt>
                <c:pt idx="313">
                  <c:v>1.5510000000000002</c:v>
                </c:pt>
                <c:pt idx="314">
                  <c:v>1.62</c:v>
                </c:pt>
                <c:pt idx="315">
                  <c:v>1.7210000000000001</c:v>
                </c:pt>
                <c:pt idx="316">
                  <c:v>1.6949999999999998</c:v>
                </c:pt>
                <c:pt idx="317">
                  <c:v>1.623</c:v>
                </c:pt>
                <c:pt idx="318">
                  <c:v>1.736</c:v>
                </c:pt>
                <c:pt idx="319">
                  <c:v>1.7850000000000001</c:v>
                </c:pt>
                <c:pt idx="320">
                  <c:v>1.8069999999999999</c:v>
                </c:pt>
                <c:pt idx="321">
                  <c:v>1.774</c:v>
                </c:pt>
                <c:pt idx="322">
                  <c:v>1.748</c:v>
                </c:pt>
                <c:pt idx="323">
                  <c:v>1.756</c:v>
                </c:pt>
                <c:pt idx="324">
                  <c:v>1.6779999999999999</c:v>
                </c:pt>
                <c:pt idx="325">
                  <c:v>1.6879999999999999</c:v>
                </c:pt>
                <c:pt idx="326">
                  <c:v>1.696</c:v>
                </c:pt>
                <c:pt idx="327">
                  <c:v>1.696</c:v>
                </c:pt>
                <c:pt idx="328">
                  <c:v>1.696</c:v>
                </c:pt>
                <c:pt idx="329">
                  <c:v>1.62</c:v>
                </c:pt>
                <c:pt idx="330">
                  <c:v>1.611</c:v>
                </c:pt>
                <c:pt idx="331">
                  <c:v>1.63</c:v>
                </c:pt>
                <c:pt idx="332">
                  <c:v>1.6040000000000001</c:v>
                </c:pt>
                <c:pt idx="333">
                  <c:v>1.675</c:v>
                </c:pt>
                <c:pt idx="334">
                  <c:v>1.748</c:v>
                </c:pt>
                <c:pt idx="335">
                  <c:v>1.696</c:v>
                </c:pt>
                <c:pt idx="336">
                  <c:v>1.875</c:v>
                </c:pt>
                <c:pt idx="337">
                  <c:v>2.0019999999999998</c:v>
                </c:pt>
                <c:pt idx="338">
                  <c:v>1.9950000000000001</c:v>
                </c:pt>
                <c:pt idx="339">
                  <c:v>2.08</c:v>
                </c:pt>
                <c:pt idx="340">
                  <c:v>1.9950000000000001</c:v>
                </c:pt>
                <c:pt idx="341">
                  <c:v>1.9670000000000001</c:v>
                </c:pt>
                <c:pt idx="342">
                  <c:v>1.974</c:v>
                </c:pt>
                <c:pt idx="343">
                  <c:v>1.8900000000000001</c:v>
                </c:pt>
                <c:pt idx="344">
                  <c:v>1.958</c:v>
                </c:pt>
                <c:pt idx="345">
                  <c:v>2.11</c:v>
                </c:pt>
                <c:pt idx="346">
                  <c:v>2.0920000000000001</c:v>
                </c:pt>
                <c:pt idx="347">
                  <c:v>2.069</c:v>
                </c:pt>
                <c:pt idx="348">
                  <c:v>2.08</c:v>
                </c:pt>
                <c:pt idx="349">
                  <c:v>2.3759999999999999</c:v>
                </c:pt>
                <c:pt idx="350">
                  <c:v>2.524</c:v>
                </c:pt>
                <c:pt idx="351">
                  <c:v>2.3860000000000001</c:v>
                </c:pt>
                <c:pt idx="352">
                  <c:v>2.2640000000000002</c:v>
                </c:pt>
                <c:pt idx="353">
                  <c:v>2.347</c:v>
                </c:pt>
                <c:pt idx="354">
                  <c:v>2.3929999999999998</c:v>
                </c:pt>
                <c:pt idx="355">
                  <c:v>2.4289999999999998</c:v>
                </c:pt>
                <c:pt idx="356">
                  <c:v>2.3860000000000001</c:v>
                </c:pt>
                <c:pt idx="357">
                  <c:v>2.2730000000000001</c:v>
                </c:pt>
                <c:pt idx="358">
                  <c:v>2.399</c:v>
                </c:pt>
                <c:pt idx="359">
                  <c:v>2.335</c:v>
                </c:pt>
                <c:pt idx="360">
                  <c:v>2.407</c:v>
                </c:pt>
                <c:pt idx="361">
                  <c:v>2.3890000000000002</c:v>
                </c:pt>
                <c:pt idx="362">
                  <c:v>2.415</c:v>
                </c:pt>
                <c:pt idx="363">
                  <c:v>#N/A</c:v>
                </c:pt>
                <c:pt idx="364">
                  <c:v>2.5190000000000001</c:v>
                </c:pt>
                <c:pt idx="365">
                  <c:v>2.468</c:v>
                </c:pt>
                <c:pt idx="366">
                  <c:v>2.52</c:v>
                </c:pt>
                <c:pt idx="367">
                  <c:v>2.5489999999999999</c:v>
                </c:pt>
                <c:pt idx="368">
                  <c:v>2.722</c:v>
                </c:pt>
                <c:pt idx="369">
                  <c:v>2.8260000000000001</c:v>
                </c:pt>
                <c:pt idx="370">
                  <c:v>2.8580000000000001</c:v>
                </c:pt>
                <c:pt idx="371">
                  <c:v>2.8369999999999997</c:v>
                </c:pt>
                <c:pt idx="372">
                  <c:v>2.9340000000000002</c:v>
                </c:pt>
                <c:pt idx="373">
                  <c:v>2.9699999999999998</c:v>
                </c:pt>
                <c:pt idx="374">
                  <c:v>2.9740000000000002</c:v>
                </c:pt>
                <c:pt idx="375">
                  <c:v>2.9580000000000002</c:v>
                </c:pt>
                <c:pt idx="376">
                  <c:v>2.88</c:v>
                </c:pt>
                <c:pt idx="377">
                  <c:v>3.0209999999999999</c:v>
                </c:pt>
                <c:pt idx="378">
                  <c:v>3.2349999999999999</c:v>
                </c:pt>
                <c:pt idx="379">
                  <c:v>3.1949999999999998</c:v>
                </c:pt>
                <c:pt idx="380">
                  <c:v>3.1469999999999998</c:v>
                </c:pt>
                <c:pt idx="381">
                  <c:v>3.0950000000000002</c:v>
                </c:pt>
                <c:pt idx="382">
                  <c:v>3.0270000000000001</c:v>
                </c:pt>
                <c:pt idx="383">
                  <c:v>2.7890000000000001</c:v>
                </c:pt>
                <c:pt idx="384">
                  <c:v>2.734</c:v>
                </c:pt>
                <c:pt idx="385">
                  <c:v>2.726</c:v>
                </c:pt>
                <c:pt idx="386">
                  <c:v>2.6680000000000001</c:v>
                </c:pt>
                <c:pt idx="387">
                  <c:v>2.702</c:v>
                </c:pt>
                <c:pt idx="388">
                  <c:v>3.0529999999999999</c:v>
                </c:pt>
                <c:pt idx="389">
                  <c:v>2.9790000000000001</c:v>
                </c:pt>
                <c:pt idx="390">
                  <c:v>2.915</c:v>
                </c:pt>
                <c:pt idx="391">
                  <c:v>2.992</c:v>
                </c:pt>
                <c:pt idx="392">
                  <c:v>2.9249999999999998</c:v>
                </c:pt>
                <c:pt idx="393">
                  <c:v>3.1669999999999998</c:v>
                </c:pt>
                <c:pt idx="394">
                  <c:v>3.1240000000000001</c:v>
                </c:pt>
                <c:pt idx="395">
                  <c:v>3.0030000000000001</c:v>
                </c:pt>
                <c:pt idx="396">
                  <c:v>2.8980000000000001</c:v>
                </c:pt>
                <c:pt idx="397">
                  <c:v>2.8279999999999998</c:v>
                </c:pt>
                <c:pt idx="398">
                  <c:v>2.76</c:v>
                </c:pt>
                <c:pt idx="399">
                  <c:v>2.734</c:v>
                </c:pt>
                <c:pt idx="400">
                  <c:v>2.6790000000000003</c:v>
                </c:pt>
                <c:pt idx="401">
                  <c:v>2.665</c:v>
                </c:pt>
                <c:pt idx="402">
                  <c:v>2.6269999999999998</c:v>
                </c:pt>
                <c:pt idx="403">
                  <c:v>2.5789999999999997</c:v>
                </c:pt>
                <c:pt idx="404">
                  <c:v>2.63</c:v>
                </c:pt>
                <c:pt idx="405">
                  <c:v>2.5979999999999999</c:v>
                </c:pt>
                <c:pt idx="406">
                  <c:v>2.56</c:v>
                </c:pt>
                <c:pt idx="407">
                  <c:v>2.4990000000000001</c:v>
                </c:pt>
                <c:pt idx="408">
                  <c:v>2.5209999999999999</c:v>
                </c:pt>
                <c:pt idx="409">
                  <c:v>2.504</c:v>
                </c:pt>
                <c:pt idx="410">
                  <c:v>2.5150000000000001</c:v>
                </c:pt>
                <c:pt idx="411">
                  <c:v>2.4449999999999998</c:v>
                </c:pt>
                <c:pt idx="412">
                  <c:v>2.38</c:v>
                </c:pt>
                <c:pt idx="413">
                  <c:v>2.3860000000000001</c:v>
                </c:pt>
                <c:pt idx="414">
                  <c:v>2.3849999999999998</c:v>
                </c:pt>
                <c:pt idx="415">
                  <c:v>2.4950000000000001</c:v>
                </c:pt>
                <c:pt idx="416">
                  <c:v>2.4500000000000002</c:v>
                </c:pt>
                <c:pt idx="417">
                  <c:v>2.4390000000000001</c:v>
                </c:pt>
                <c:pt idx="418">
                  <c:v>2.4009999999999998</c:v>
                </c:pt>
                <c:pt idx="419">
                  <c:v>2.323</c:v>
                </c:pt>
                <c:pt idx="420">
                  <c:v>2.3959999999999999</c:v>
                </c:pt>
                <c:pt idx="421">
                  <c:v>2.395</c:v>
                </c:pt>
                <c:pt idx="422">
                  <c:v>2.4159999999999999</c:v>
                </c:pt>
                <c:pt idx="423">
                  <c:v>2.37</c:v>
                </c:pt>
                <c:pt idx="424">
                  <c:v>2.4750000000000001</c:v>
                </c:pt>
                <c:pt idx="425">
                  <c:v>2.4740000000000002</c:v>
                </c:pt>
                <c:pt idx="426">
                  <c:v>2.5709999999999997</c:v>
                </c:pt>
                <c:pt idx="427">
                  <c:v>2.6150000000000002</c:v>
                </c:pt>
                <c:pt idx="428">
                  <c:v>2.6760000000000002</c:v>
                </c:pt>
                <c:pt idx="429">
                  <c:v>2.7149999999999999</c:v>
                </c:pt>
                <c:pt idx="430">
                  <c:v>2.6749999999999998</c:v>
                </c:pt>
                <c:pt idx="431">
                  <c:v>2.6070000000000002</c:v>
                </c:pt>
                <c:pt idx="432">
                  <c:v>2.5949999999999998</c:v>
                </c:pt>
                <c:pt idx="433">
                  <c:v>2.641</c:v>
                </c:pt>
                <c:pt idx="434">
                  <c:v>2.7210000000000001</c:v>
                </c:pt>
                <c:pt idx="435">
                  <c:v>2.6669999999999998</c:v>
                </c:pt>
                <c:pt idx="436">
                  <c:v>2.5529999999999999</c:v>
                </c:pt>
                <c:pt idx="437">
                  <c:v>2.5030000000000001</c:v>
                </c:pt>
                <c:pt idx="438">
                  <c:v>2.5659999999999998</c:v>
                </c:pt>
                <c:pt idx="439">
                  <c:v>2.4910000000000001</c:v>
                </c:pt>
                <c:pt idx="440">
                  <c:v>2.5070000000000001</c:v>
                </c:pt>
                <c:pt idx="441">
                  <c:v>2.57</c:v>
                </c:pt>
                <c:pt idx="442">
                  <c:v>2.6019999999999999</c:v>
                </c:pt>
                <c:pt idx="443">
                  <c:v>2.6539999999999999</c:v>
                </c:pt>
                <c:pt idx="444">
                  <c:v>2.698</c:v>
                </c:pt>
                <c:pt idx="445">
                  <c:v>2.7050000000000001</c:v>
                </c:pt>
                <c:pt idx="446">
                  <c:v>2.665</c:v>
                </c:pt>
                <c:pt idx="447">
                  <c:v>2.5060000000000002</c:v>
                </c:pt>
                <c:pt idx="448">
                  <c:v>2.573</c:v>
                </c:pt>
                <c:pt idx="449">
                  <c:v>2.5939999999999999</c:v>
                </c:pt>
                <c:pt idx="450">
                  <c:v>2.585</c:v>
                </c:pt>
                <c:pt idx="451">
                  <c:v>2.5569999999999999</c:v>
                </c:pt>
                <c:pt idx="452">
                  <c:v>2.5460000000000003</c:v>
                </c:pt>
                <c:pt idx="453">
                  <c:v>2.5060000000000002</c:v>
                </c:pt>
                <c:pt idx="454">
                  <c:v>2.419</c:v>
                </c:pt>
                <c:pt idx="455">
                  <c:v>2.3860000000000001</c:v>
                </c:pt>
                <c:pt idx="456">
                  <c:v>2.3380000000000001</c:v>
                </c:pt>
                <c:pt idx="457">
                  <c:v>2.29</c:v>
                </c:pt>
                <c:pt idx="458">
                  <c:v>2.3039999999999998</c:v>
                </c:pt>
                <c:pt idx="459">
                  <c:v>2.3519999999999999</c:v>
                </c:pt>
                <c:pt idx="460">
                  <c:v>2.355</c:v>
                </c:pt>
                <c:pt idx="461">
                  <c:v>2.355</c:v>
                </c:pt>
                <c:pt idx="462">
                  <c:v>2.3959999999999999</c:v>
                </c:pt>
                <c:pt idx="463">
                  <c:v>2.4359999999999999</c:v>
                </c:pt>
                <c:pt idx="464">
                  <c:v>2.4050000000000002</c:v>
                </c:pt>
                <c:pt idx="465">
                  <c:v>2.4500000000000002</c:v>
                </c:pt>
                <c:pt idx="466">
                  <c:v>2.4809999999999999</c:v>
                </c:pt>
                <c:pt idx="467">
                  <c:v>2.4300000000000002</c:v>
                </c:pt>
                <c:pt idx="468">
                  <c:v>2.3780000000000001</c:v>
                </c:pt>
                <c:pt idx="469">
                  <c:v>2.4129999999999998</c:v>
                </c:pt>
                <c:pt idx="470">
                  <c:v>2.44</c:v>
                </c:pt>
                <c:pt idx="471">
                  <c:v>2.3130000000000002</c:v>
                </c:pt>
                <c:pt idx="472">
                  <c:v>2.3620000000000001</c:v>
                </c:pt>
                <c:pt idx="473">
                  <c:v>2.4449999999999998</c:v>
                </c:pt>
                <c:pt idx="474">
                  <c:v>2.4630000000000001</c:v>
                </c:pt>
                <c:pt idx="475">
                  <c:v>2.3689999999999998</c:v>
                </c:pt>
                <c:pt idx="476">
                  <c:v>2.492</c:v>
                </c:pt>
                <c:pt idx="477">
                  <c:v>2.5300000000000002</c:v>
                </c:pt>
                <c:pt idx="478">
                  <c:v>2.5960000000000001</c:v>
                </c:pt>
                <c:pt idx="479">
                  <c:v>2.5629999999999997</c:v>
                </c:pt>
                <c:pt idx="480">
                  <c:v>2.5460000000000003</c:v>
                </c:pt>
                <c:pt idx="481">
                  <c:v>2.609</c:v>
                </c:pt>
                <c:pt idx="482">
                  <c:v>2.6680000000000001</c:v>
                </c:pt>
                <c:pt idx="483">
                  <c:v>2.8209999999999997</c:v>
                </c:pt>
                <c:pt idx="484">
                  <c:v>2.766</c:v>
                </c:pt>
                <c:pt idx="485">
                  <c:v>2.7330000000000001</c:v>
                </c:pt>
                <c:pt idx="486">
                  <c:v>2.7720000000000002</c:v>
                </c:pt>
                <c:pt idx="487">
                  <c:v>2.7469999999999999</c:v>
                </c:pt>
                <c:pt idx="488">
                  <c:v>2.669</c:v>
                </c:pt>
                <c:pt idx="489">
                  <c:v>2.5579999999999998</c:v>
                </c:pt>
                <c:pt idx="490">
                  <c:v>2.4620000000000002</c:v>
                </c:pt>
                <c:pt idx="491">
                  <c:v>2.4390000000000001</c:v>
                </c:pt>
                <c:pt idx="492">
                  <c:v>2.4790000000000001</c:v>
                </c:pt>
                <c:pt idx="493">
                  <c:v>2.5350000000000001</c:v>
                </c:pt>
                <c:pt idx="494">
                  <c:v>2.524</c:v>
                </c:pt>
                <c:pt idx="495">
                  <c:v>2.4089999999999998</c:v>
                </c:pt>
                <c:pt idx="496">
                  <c:v>2.3250000000000002</c:v>
                </c:pt>
                <c:pt idx="497">
                  <c:v>2.2959999999999998</c:v>
                </c:pt>
                <c:pt idx="498">
                  <c:v>2.3149999999999999</c:v>
                </c:pt>
                <c:pt idx="499">
                  <c:v>2.2589999999999999</c:v>
                </c:pt>
                <c:pt idx="500">
                  <c:v>2.2570000000000001</c:v>
                </c:pt>
                <c:pt idx="501">
                  <c:v>2.48</c:v>
                </c:pt>
                <c:pt idx="502">
                  <c:v>2.4729999999999999</c:v>
                </c:pt>
                <c:pt idx="503">
                  <c:v>2.4119999999999999</c:v>
                </c:pt>
                <c:pt idx="504">
                  <c:v>2.4359999999999999</c:v>
                </c:pt>
                <c:pt idx="505">
                  <c:v>2.4470000000000001</c:v>
                </c:pt>
                <c:pt idx="506">
                  <c:v>2.4239999999999999</c:v>
                </c:pt>
                <c:pt idx="507">
                  <c:v>2.44</c:v>
                </c:pt>
                <c:pt idx="508">
                  <c:v>2.5220000000000002</c:v>
                </c:pt>
                <c:pt idx="509">
                  <c:v>2.5590000000000002</c:v>
                </c:pt>
                <c:pt idx="510">
                  <c:v>2.5670000000000002</c:v>
                </c:pt>
                <c:pt idx="511">
                  <c:v>2.5179999999999998</c:v>
                </c:pt>
                <c:pt idx="512">
                  <c:v>2.4790000000000001</c:v>
                </c:pt>
                <c:pt idx="513">
                  <c:v>2.4950000000000001</c:v>
                </c:pt>
                <c:pt idx="514">
                  <c:v>2.508</c:v>
                </c:pt>
                <c:pt idx="515">
                  <c:v>2.5289999999999999</c:v>
                </c:pt>
                <c:pt idx="516">
                  <c:v>2.5310000000000001</c:v>
                </c:pt>
                <c:pt idx="517">
                  <c:v>2.5310000000000001</c:v>
                </c:pt>
                <c:pt idx="518">
                  <c:v>2.4769999999999999</c:v>
                </c:pt>
                <c:pt idx="519">
                  <c:v>2.492</c:v>
                </c:pt>
                <c:pt idx="520">
                  <c:v>2.504</c:v>
                </c:pt>
                <c:pt idx="521">
                  <c:v>2.504</c:v>
                </c:pt>
                <c:pt idx="522">
                  <c:v>2.504</c:v>
                </c:pt>
                <c:pt idx="523">
                  <c:v>2.5419999999999998</c:v>
                </c:pt>
                <c:pt idx="524">
                  <c:v>2.5049999999999999</c:v>
                </c:pt>
                <c:pt idx="525">
                  <c:v>2.5089999999999999</c:v>
                </c:pt>
                <c:pt idx="526">
                  <c:v>2.593</c:v>
                </c:pt>
                <c:pt idx="527">
                  <c:v>2.5960000000000001</c:v>
                </c:pt>
                <c:pt idx="528">
                  <c:v>2.64</c:v>
                </c:pt>
                <c:pt idx="529">
                  <c:v>2.6739999999999999</c:v>
                </c:pt>
                <c:pt idx="530">
                  <c:v>2.661</c:v>
                </c:pt>
                <c:pt idx="531">
                  <c:v>2.6819999999999999</c:v>
                </c:pt>
                <c:pt idx="532">
                  <c:v>2.7279999999999998</c:v>
                </c:pt>
                <c:pt idx="533">
                  <c:v>2.76</c:v>
                </c:pt>
                <c:pt idx="534">
                  <c:v>2.7589999999999999</c:v>
                </c:pt>
                <c:pt idx="535">
                  <c:v>2.9140000000000001</c:v>
                </c:pt>
                <c:pt idx="536">
                  <c:v>3.0840000000000001</c:v>
                </c:pt>
                <c:pt idx="537">
                  <c:v>3.024</c:v>
                </c:pt>
                <c:pt idx="538">
                  <c:v>3.0289999999999999</c:v>
                </c:pt>
                <c:pt idx="539">
                  <c:v>2.9769999999999999</c:v>
                </c:pt>
                <c:pt idx="540">
                  <c:v>2.9379999999999997</c:v>
                </c:pt>
                <c:pt idx="541">
                  <c:v>2.9660000000000002</c:v>
                </c:pt>
                <c:pt idx="542">
                  <c:v>2.8679999999999999</c:v>
                </c:pt>
                <c:pt idx="543">
                  <c:v>2.92</c:v>
                </c:pt>
                <c:pt idx="544">
                  <c:v>2.9740000000000002</c:v>
                </c:pt>
                <c:pt idx="545">
                  <c:v>2.9210000000000003</c:v>
                </c:pt>
                <c:pt idx="546">
                  <c:v>3.0209999999999999</c:v>
                </c:pt>
                <c:pt idx="547">
                  <c:v>3.1219999999999999</c:v>
                </c:pt>
                <c:pt idx="548">
                  <c:v>3.3730000000000002</c:v>
                </c:pt>
                <c:pt idx="549">
                  <c:v>3.6589999999999998</c:v>
                </c:pt>
                <c:pt idx="550">
                  <c:v>3.698</c:v>
                </c:pt>
                <c:pt idx="551">
                  <c:v>4.0839999999999996</c:v>
                </c:pt>
                <c:pt idx="552">
                  <c:v>3.7109999999999999</c:v>
                </c:pt>
                <c:pt idx="553">
                  <c:v>3.5089999999999999</c:v>
                </c:pt>
                <c:pt idx="554">
                  <c:v>3.5179999999999998</c:v>
                </c:pt>
                <c:pt idx="555">
                  <c:v>3.4609999999999999</c:v>
                </c:pt>
                <c:pt idx="556">
                  <c:v>3.3879999999999999</c:v>
                </c:pt>
                <c:pt idx="557">
                  <c:v>3.4169999999999998</c:v>
                </c:pt>
                <c:pt idx="558">
                  <c:v>3.4260000000000002</c:v>
                </c:pt>
                <c:pt idx="559">
                  <c:v>3.3839999999999999</c:v>
                </c:pt>
                <c:pt idx="560">
                  <c:v>3.4489999999999998</c:v>
                </c:pt>
                <c:pt idx="561">
                  <c:v>3.3159999999999998</c:v>
                </c:pt>
                <c:pt idx="562">
                  <c:v>3.0670000000000002</c:v>
                </c:pt>
                <c:pt idx="563">
                  <c:v>2.976</c:v>
                </c:pt>
                <c:pt idx="564">
                  <c:v>2.9980000000000002</c:v>
                </c:pt>
                <c:pt idx="565">
                  <c:v>3.0219999999999998</c:v>
                </c:pt>
                <c:pt idx="566">
                  <c:v>2.9740000000000002</c:v>
                </c:pt>
                <c:pt idx="567">
                  <c:v>3.0750000000000002</c:v>
                </c:pt>
                <c:pt idx="568">
                  <c:v>3.121</c:v>
                </c:pt>
                <c:pt idx="569">
                  <c:v>3.1509999999999998</c:v>
                </c:pt>
                <c:pt idx="570">
                  <c:v>3.1469999999999998</c:v>
                </c:pt>
                <c:pt idx="571">
                  <c:v>3.1179999999999999</c:v>
                </c:pt>
                <c:pt idx="572">
                  <c:v>2.915</c:v>
                </c:pt>
                <c:pt idx="573">
                  <c:v>2.9119999999999999</c:v>
                </c:pt>
                <c:pt idx="574">
                  <c:v>2.9630000000000001</c:v>
                </c:pt>
                <c:pt idx="575">
                  <c:v>2.948</c:v>
                </c:pt>
                <c:pt idx="576">
                  <c:v>2.8420000000000001</c:v>
                </c:pt>
                <c:pt idx="577">
                  <c:v>2.911</c:v>
                </c:pt>
                <c:pt idx="578">
                  <c:v>2.9130000000000003</c:v>
                </c:pt>
                <c:pt idx="579">
                  <c:v>2.9119999999999999</c:v>
                </c:pt>
                <c:pt idx="580">
                  <c:v>2.9169999999999998</c:v>
                </c:pt>
                <c:pt idx="581">
                  <c:v>2.952</c:v>
                </c:pt>
                <c:pt idx="582">
                  <c:v>2.952</c:v>
                </c:pt>
                <c:pt idx="583">
                  <c:v>2.952</c:v>
                </c:pt>
                <c:pt idx="584">
                  <c:v>2.9060000000000001</c:v>
                </c:pt>
                <c:pt idx="585">
                  <c:v>2.93</c:v>
                </c:pt>
                <c:pt idx="586">
                  <c:v>2.9319999999999999</c:v>
                </c:pt>
                <c:pt idx="587">
                  <c:v>2.907</c:v>
                </c:pt>
                <c:pt idx="588">
                  <c:v>2.923</c:v>
                </c:pt>
                <c:pt idx="589">
                  <c:v>3.1360000000000001</c:v>
                </c:pt>
                <c:pt idx="590">
                  <c:v>3.173</c:v>
                </c:pt>
                <c:pt idx="591">
                  <c:v>3.4060000000000001</c:v>
                </c:pt>
                <c:pt idx="592">
                  <c:v>3.3370000000000002</c:v>
                </c:pt>
                <c:pt idx="593">
                  <c:v>3.399</c:v>
                </c:pt>
                <c:pt idx="594">
                  <c:v>3.4319999999999999</c:v>
                </c:pt>
                <c:pt idx="595">
                  <c:v>3.2189999999999999</c:v>
                </c:pt>
                <c:pt idx="596">
                  <c:v>3.2359999999999998</c:v>
                </c:pt>
                <c:pt idx="597">
                  <c:v>3.157</c:v>
                </c:pt>
                <c:pt idx="598">
                  <c:v>3.121</c:v>
                </c:pt>
                <c:pt idx="599">
                  <c:v>3.1160000000000001</c:v>
                </c:pt>
                <c:pt idx="600">
                  <c:v>3.13</c:v>
                </c:pt>
                <c:pt idx="601">
                  <c:v>3.1859999999999999</c:v>
                </c:pt>
                <c:pt idx="602">
                  <c:v>3.2759999999999998</c:v>
                </c:pt>
                <c:pt idx="603">
                  <c:v>3.2930000000000001</c:v>
                </c:pt>
                <c:pt idx="604">
                  <c:v>3.21</c:v>
                </c:pt>
                <c:pt idx="605">
                  <c:v>3.173</c:v>
                </c:pt>
                <c:pt idx="606">
                  <c:v>3.1579999999999999</c:v>
                </c:pt>
                <c:pt idx="607">
                  <c:v>3.1480000000000001</c:v>
                </c:pt>
                <c:pt idx="608">
                  <c:v>3.09</c:v>
                </c:pt>
                <c:pt idx="609">
                  <c:v>3.0750000000000002</c:v>
                </c:pt>
                <c:pt idx="610">
                  <c:v>3.1440000000000001</c:v>
                </c:pt>
                <c:pt idx="611">
                  <c:v>3.2570000000000001</c:v>
                </c:pt>
                <c:pt idx="612">
                  <c:v>3.302</c:v>
                </c:pt>
                <c:pt idx="613">
                  <c:v>3.282</c:v>
                </c:pt>
                <c:pt idx="614">
                  <c:v>3.3319999999999999</c:v>
                </c:pt>
                <c:pt idx="615">
                  <c:v>3.226</c:v>
                </c:pt>
                <c:pt idx="616">
                  <c:v>3.2210000000000001</c:v>
                </c:pt>
                <c:pt idx="617">
                  <c:v>3.1429999999999998</c:v>
                </c:pt>
                <c:pt idx="618">
                  <c:v>3.121</c:v>
                </c:pt>
                <c:pt idx="619">
                  <c:v>3.0539999999999998</c:v>
                </c:pt>
                <c:pt idx="620">
                  <c:v>3.0739999999999998</c:v>
                </c:pt>
                <c:pt idx="621">
                  <c:v>3.0760000000000001</c:v>
                </c:pt>
                <c:pt idx="622">
                  <c:v>3.093</c:v>
                </c:pt>
                <c:pt idx="623">
                  <c:v>3.0649999999999999</c:v>
                </c:pt>
                <c:pt idx="624">
                  <c:v>3.0150000000000001</c:v>
                </c:pt>
                <c:pt idx="625">
                  <c:v>2.9470000000000001</c:v>
                </c:pt>
                <c:pt idx="626">
                  <c:v>3.0059999999999998</c:v>
                </c:pt>
                <c:pt idx="627">
                  <c:v>3.0259999999999998</c:v>
                </c:pt>
                <c:pt idx="628">
                  <c:v>3.0510000000000002</c:v>
                </c:pt>
                <c:pt idx="629">
                  <c:v>3.048</c:v>
                </c:pt>
                <c:pt idx="630">
                  <c:v>3.1059999999999999</c:v>
                </c:pt>
                <c:pt idx="631">
                  <c:v>3.15</c:v>
                </c:pt>
                <c:pt idx="632">
                  <c:v>3.1520000000000001</c:v>
                </c:pt>
                <c:pt idx="633">
                  <c:v>3.18</c:v>
                </c:pt>
                <c:pt idx="634">
                  <c:v>3.105</c:v>
                </c:pt>
                <c:pt idx="635">
                  <c:v>3.0619999999999998</c:v>
                </c:pt>
                <c:pt idx="636">
                  <c:v>3.0550000000000002</c:v>
                </c:pt>
                <c:pt idx="637">
                  <c:v>3.0859999999999999</c:v>
                </c:pt>
                <c:pt idx="638">
                  <c:v>3.2080000000000002</c:v>
                </c:pt>
                <c:pt idx="639">
                  <c:v>3.3679999999999999</c:v>
                </c:pt>
                <c:pt idx="640">
                  <c:v>3.3359999999999999</c:v>
                </c:pt>
                <c:pt idx="641">
                  <c:v>3.4020000000000001</c:v>
                </c:pt>
                <c:pt idx="642">
                  <c:v>3.3010000000000002</c:v>
                </c:pt>
                <c:pt idx="643">
                  <c:v>3.14</c:v>
                </c:pt>
                <c:pt idx="644">
                  <c:v>3.153</c:v>
                </c:pt>
                <c:pt idx="645">
                  <c:v>3.129</c:v>
                </c:pt>
                <c:pt idx="646">
                  <c:v>3.0720000000000001</c:v>
                </c:pt>
                <c:pt idx="647">
                  <c:v>3.331</c:v>
                </c:pt>
                <c:pt idx="648">
                  <c:v>3.282</c:v>
                </c:pt>
                <c:pt idx="649">
                  <c:v>3.1259999999999999</c:v>
                </c:pt>
                <c:pt idx="650">
                  <c:v>3.0670000000000002</c:v>
                </c:pt>
                <c:pt idx="651">
                  <c:v>2.99</c:v>
                </c:pt>
                <c:pt idx="652">
                  <c:v>2.9969999999999999</c:v>
                </c:pt>
                <c:pt idx="653">
                  <c:v>2.968</c:v>
                </c:pt>
                <c:pt idx="654">
                  <c:v>3.0049999999999999</c:v>
                </c:pt>
                <c:pt idx="655">
                  <c:v>3.04</c:v>
                </c:pt>
                <c:pt idx="656">
                  <c:v>3.0569999999999999</c:v>
                </c:pt>
                <c:pt idx="657">
                  <c:v>3.0630000000000002</c:v>
                </c:pt>
                <c:pt idx="658">
                  <c:v>3.0950000000000002</c:v>
                </c:pt>
                <c:pt idx="659">
                  <c:v>3.1179999999999999</c:v>
                </c:pt>
                <c:pt idx="660">
                  <c:v>3.0840000000000001</c:v>
                </c:pt>
                <c:pt idx="661">
                  <c:v>3.1</c:v>
                </c:pt>
                <c:pt idx="662">
                  <c:v>3.1189999999999998</c:v>
                </c:pt>
                <c:pt idx="663">
                  <c:v>3.1189999999999998</c:v>
                </c:pt>
                <c:pt idx="664">
                  <c:v>3.07</c:v>
                </c:pt>
                <c:pt idx="665">
                  <c:v>3.0569999999999999</c:v>
                </c:pt>
                <c:pt idx="666">
                  <c:v>3.036</c:v>
                </c:pt>
                <c:pt idx="667">
                  <c:v>3.0350000000000001</c:v>
                </c:pt>
                <c:pt idx="668">
                  <c:v>3.0139999999999998</c:v>
                </c:pt>
                <c:pt idx="669">
                  <c:v>3.0219999999999998</c:v>
                </c:pt>
                <c:pt idx="670">
                  <c:v>2.9790000000000001</c:v>
                </c:pt>
                <c:pt idx="671">
                  <c:v>2.9489999999999998</c:v>
                </c:pt>
                <c:pt idx="672">
                  <c:v>2.9169999999999998</c:v>
                </c:pt>
                <c:pt idx="673">
                  <c:v>2.8890000000000002</c:v>
                </c:pt>
                <c:pt idx="674">
                  <c:v>2.9130000000000003</c:v>
                </c:pt>
                <c:pt idx="675">
                  <c:v>2.9260000000000002</c:v>
                </c:pt>
                <c:pt idx="676">
                  <c:v>2.8519999999999999</c:v>
                </c:pt>
                <c:pt idx="677">
                  <c:v>2.8570000000000002</c:v>
                </c:pt>
                <c:pt idx="678">
                  <c:v>2.8109999999999999</c:v>
                </c:pt>
                <c:pt idx="679">
                  <c:v>2.786</c:v>
                </c:pt>
                <c:pt idx="680">
                  <c:v>2.7370000000000001</c:v>
                </c:pt>
                <c:pt idx="681">
                  <c:v>2.7290000000000001</c:v>
                </c:pt>
                <c:pt idx="682">
                  <c:v>2.6879999999999997</c:v>
                </c:pt>
                <c:pt idx="683">
                  <c:v>2.6790000000000003</c:v>
                </c:pt>
                <c:pt idx="684">
                  <c:v>2.827</c:v>
                </c:pt>
                <c:pt idx="685">
                  <c:v>2.859</c:v>
                </c:pt>
                <c:pt idx="686">
                  <c:v>2.8929999999999998</c:v>
                </c:pt>
                <c:pt idx="687">
                  <c:v>2.9939999999999998</c:v>
                </c:pt>
                <c:pt idx="688">
                  <c:v>3.01</c:v>
                </c:pt>
                <c:pt idx="689">
                  <c:v>2.9929999999999999</c:v>
                </c:pt>
                <c:pt idx="690">
                  <c:v>2.96</c:v>
                </c:pt>
                <c:pt idx="691">
                  <c:v>2.9689999999999999</c:v>
                </c:pt>
                <c:pt idx="692">
                  <c:v>3.0270000000000001</c:v>
                </c:pt>
                <c:pt idx="693">
                  <c:v>3.0139999999999998</c:v>
                </c:pt>
                <c:pt idx="694">
                  <c:v>3.01</c:v>
                </c:pt>
                <c:pt idx="695">
                  <c:v>3.0259999999999998</c:v>
                </c:pt>
                <c:pt idx="696">
                  <c:v>3.032</c:v>
                </c:pt>
                <c:pt idx="697">
                  <c:v>3.0270000000000001</c:v>
                </c:pt>
                <c:pt idx="698">
                  <c:v>3.0390000000000001</c:v>
                </c:pt>
                <c:pt idx="699">
                  <c:v>2.9820000000000002</c:v>
                </c:pt>
                <c:pt idx="700">
                  <c:v>2.9660000000000002</c:v>
                </c:pt>
                <c:pt idx="701">
                  <c:v>3.0579999999999998</c:v>
                </c:pt>
                <c:pt idx="702">
                  <c:v>3.1480000000000001</c:v>
                </c:pt>
                <c:pt idx="703">
                  <c:v>3.18</c:v>
                </c:pt>
                <c:pt idx="704">
                  <c:v>3.282</c:v>
                </c:pt>
                <c:pt idx="705">
                  <c:v>3.2530000000000001</c:v>
                </c:pt>
                <c:pt idx="706">
                  <c:v>3.41</c:v>
                </c:pt>
                <c:pt idx="707">
                  <c:v>3.4009999999999998</c:v>
                </c:pt>
                <c:pt idx="708">
                  <c:v>3.355</c:v>
                </c:pt>
                <c:pt idx="709">
                  <c:v>3.2959999999999998</c:v>
                </c:pt>
                <c:pt idx="710">
                  <c:v>3.395</c:v>
                </c:pt>
                <c:pt idx="711">
                  <c:v>3.3529999999999998</c:v>
                </c:pt>
                <c:pt idx="712">
                  <c:v>3.3620000000000001</c:v>
                </c:pt>
                <c:pt idx="713">
                  <c:v>3.3639999999999999</c:v>
                </c:pt>
                <c:pt idx="714">
                  <c:v>3.395</c:v>
                </c:pt>
                <c:pt idx="715">
                  <c:v>3.3170000000000002</c:v>
                </c:pt>
                <c:pt idx="716">
                  <c:v>3.2970000000000002</c:v>
                </c:pt>
                <c:pt idx="717">
                  <c:v>3.3130000000000002</c:v>
                </c:pt>
                <c:pt idx="718">
                  <c:v>3.379</c:v>
                </c:pt>
                <c:pt idx="719">
                  <c:v>3.3719999999999999</c:v>
                </c:pt>
                <c:pt idx="720">
                  <c:v>3.4430000000000001</c:v>
                </c:pt>
                <c:pt idx="721">
                  <c:v>3.4980000000000002</c:v>
                </c:pt>
                <c:pt idx="722">
                  <c:v>3.5640000000000001</c:v>
                </c:pt>
                <c:pt idx="723">
                  <c:v>3.423</c:v>
                </c:pt>
                <c:pt idx="724">
                  <c:v>3.3570000000000002</c:v>
                </c:pt>
                <c:pt idx="725">
                  <c:v>3.3890000000000002</c:v>
                </c:pt>
                <c:pt idx="726">
                  <c:v>3.3540000000000001</c:v>
                </c:pt>
                <c:pt idx="727">
                  <c:v>3.286</c:v>
                </c:pt>
                <c:pt idx="728">
                  <c:v>3.2370000000000001</c:v>
                </c:pt>
                <c:pt idx="729">
                  <c:v>3.2309999999999999</c:v>
                </c:pt>
                <c:pt idx="730">
                  <c:v>3.18</c:v>
                </c:pt>
                <c:pt idx="731">
                  <c:v>3.1960000000000002</c:v>
                </c:pt>
                <c:pt idx="732">
                  <c:v>3.1760000000000002</c:v>
                </c:pt>
                <c:pt idx="733">
                  <c:v>3.137</c:v>
                </c:pt>
                <c:pt idx="734">
                  <c:v>3.1739999999999999</c:v>
                </c:pt>
                <c:pt idx="735">
                  <c:v>3.1909999999999998</c:v>
                </c:pt>
                <c:pt idx="736">
                  <c:v>3.2669999999999999</c:v>
                </c:pt>
                <c:pt idx="737">
                  <c:v>3.3210000000000002</c:v>
                </c:pt>
                <c:pt idx="738">
                  <c:v>3.3010000000000002</c:v>
                </c:pt>
                <c:pt idx="739">
                  <c:v>3.3410000000000002</c:v>
                </c:pt>
                <c:pt idx="740">
                  <c:v>3.2269999999999999</c:v>
                </c:pt>
                <c:pt idx="741">
                  <c:v>3.238</c:v>
                </c:pt>
                <c:pt idx="742">
                  <c:v>3.2749999999999999</c:v>
                </c:pt>
                <c:pt idx="743">
                  <c:v>3.2160000000000002</c:v>
                </c:pt>
                <c:pt idx="744">
                  <c:v>3.2080000000000002</c:v>
                </c:pt>
                <c:pt idx="745">
                  <c:v>3.266</c:v>
                </c:pt>
                <c:pt idx="746">
                  <c:v>3.38</c:v>
                </c:pt>
                <c:pt idx="747">
                  <c:v>3.468</c:v>
                </c:pt>
                <c:pt idx="748">
                  <c:v>3.5270000000000001</c:v>
                </c:pt>
                <c:pt idx="749">
                  <c:v>3.4820000000000002</c:v>
                </c:pt>
                <c:pt idx="750">
                  <c:v>3.661</c:v>
                </c:pt>
                <c:pt idx="751">
                  <c:v>3.7279999999999998</c:v>
                </c:pt>
                <c:pt idx="752">
                  <c:v>3.839</c:v>
                </c:pt>
                <c:pt idx="753">
                  <c:v>3.6970000000000001</c:v>
                </c:pt>
                <c:pt idx="754">
                  <c:v>3.6139999999999999</c:v>
                </c:pt>
                <c:pt idx="755">
                  <c:v>3.6630000000000003</c:v>
                </c:pt>
                <c:pt idx="756">
                  <c:v>3.6520000000000001</c:v>
                </c:pt>
                <c:pt idx="757">
                  <c:v>3.5819999999999999</c:v>
                </c:pt>
                <c:pt idx="758">
                  <c:v>3.585</c:v>
                </c:pt>
                <c:pt idx="759">
                  <c:v>3.6</c:v>
                </c:pt>
                <c:pt idx="760">
                  <c:v>3.6879999999999997</c:v>
                </c:pt>
                <c:pt idx="761">
                  <c:v>3.7530000000000001</c:v>
                </c:pt>
                <c:pt idx="762">
                  <c:v>3.6760000000000002</c:v>
                </c:pt>
                <c:pt idx="763">
                  <c:v>3.6819999999999999</c:v>
                </c:pt>
                <c:pt idx="764">
                  <c:v>3.6139999999999999</c:v>
                </c:pt>
                <c:pt idx="765">
                  <c:v>3.492</c:v>
                </c:pt>
                <c:pt idx="766">
                  <c:v>3.7210000000000001</c:v>
                </c:pt>
                <c:pt idx="767">
                  <c:v>3.8260000000000001</c:v>
                </c:pt>
                <c:pt idx="768">
                  <c:v>3.8079999999999998</c:v>
                </c:pt>
                <c:pt idx="769">
                  <c:v>3.7389999999999999</c:v>
                </c:pt>
                <c:pt idx="770">
                  <c:v>3.7560000000000002</c:v>
                </c:pt>
                <c:pt idx="771">
                  <c:v>3.7560000000000002</c:v>
                </c:pt>
                <c:pt idx="772">
                  <c:v>3.782</c:v>
                </c:pt>
                <c:pt idx="773">
                  <c:v>3.7370000000000001</c:v>
                </c:pt>
                <c:pt idx="774">
                  <c:v>3.7240000000000002</c:v>
                </c:pt>
                <c:pt idx="775">
                  <c:v>3.75</c:v>
                </c:pt>
                <c:pt idx="776">
                  <c:v>3.7829999999999999</c:v>
                </c:pt>
                <c:pt idx="777">
                  <c:v>3.73</c:v>
                </c:pt>
                <c:pt idx="778">
                  <c:v>3.73</c:v>
                </c:pt>
                <c:pt idx="779">
                  <c:v>3.7810000000000001</c:v>
                </c:pt>
                <c:pt idx="780">
                  <c:v>3.7450000000000001</c:v>
                </c:pt>
                <c:pt idx="781">
                  <c:v>3.7330000000000001</c:v>
                </c:pt>
                <c:pt idx="782">
                  <c:v>3.746</c:v>
                </c:pt>
                <c:pt idx="783">
                  <c:v>3.6850000000000001</c:v>
                </c:pt>
                <c:pt idx="784">
                  <c:v>3.8890000000000002</c:v>
                </c:pt>
                <c:pt idx="785">
                  <c:v>3.8769999999999998</c:v>
                </c:pt>
                <c:pt idx="786">
                  <c:v>4.0119999999999996</c:v>
                </c:pt>
                <c:pt idx="787">
                  <c:v>4.032</c:v>
                </c:pt>
                <c:pt idx="788">
                  <c:v>3.9539999999999997</c:v>
                </c:pt>
                <c:pt idx="789">
                  <c:v>4.0279999999999996</c:v>
                </c:pt>
                <c:pt idx="790">
                  <c:v>3.9550000000000001</c:v>
                </c:pt>
                <c:pt idx="791">
                  <c:v>3.89</c:v>
                </c:pt>
                <c:pt idx="792">
                  <c:v>3.88</c:v>
                </c:pt>
                <c:pt idx="793">
                  <c:v>3.8260000000000001</c:v>
                </c:pt>
                <c:pt idx="794">
                  <c:v>3.8170000000000002</c:v>
                </c:pt>
                <c:pt idx="795">
                  <c:v>3.8129999999999997</c:v>
                </c:pt>
                <c:pt idx="796">
                  <c:v>3.855</c:v>
                </c:pt>
                <c:pt idx="797">
                  <c:v>3.8460000000000001</c:v>
                </c:pt>
                <c:pt idx="798">
                  <c:v>3.7690000000000001</c:v>
                </c:pt>
                <c:pt idx="799">
                  <c:v>3.839</c:v>
                </c:pt>
                <c:pt idx="800">
                  <c:v>3.9590000000000001</c:v>
                </c:pt>
                <c:pt idx="801">
                  <c:v>4.0940000000000003</c:v>
                </c:pt>
                <c:pt idx="802">
                  <c:v>4.1070000000000002</c:v>
                </c:pt>
                <c:pt idx="803">
                  <c:v>4.2069999999999999</c:v>
                </c:pt>
                <c:pt idx="804">
                  <c:v>4.1609999999999996</c:v>
                </c:pt>
                <c:pt idx="805">
                  <c:v>4.181</c:v>
                </c:pt>
                <c:pt idx="806">
                  <c:v>4.0890000000000004</c:v>
                </c:pt>
                <c:pt idx="807">
                  <c:v>4.1459999999999999</c:v>
                </c:pt>
                <c:pt idx="808">
                  <c:v>4.2190000000000003</c:v>
                </c:pt>
                <c:pt idx="809">
                  <c:v>4.2140000000000004</c:v>
                </c:pt>
                <c:pt idx="810">
                  <c:v>4.0880000000000001</c:v>
                </c:pt>
                <c:pt idx="811">
                  <c:v>4.024</c:v>
                </c:pt>
                <c:pt idx="812">
                  <c:v>4.09</c:v>
                </c:pt>
                <c:pt idx="813">
                  <c:v>3.98</c:v>
                </c:pt>
                <c:pt idx="814">
                  <c:v>4.0170000000000003</c:v>
                </c:pt>
                <c:pt idx="815">
                  <c:v>4.0620000000000003</c:v>
                </c:pt>
                <c:pt idx="816">
                  <c:v>3.9569999999999999</c:v>
                </c:pt>
                <c:pt idx="817">
                  <c:v>3.9929999999999999</c:v>
                </c:pt>
                <c:pt idx="818">
                  <c:v>3.964</c:v>
                </c:pt>
                <c:pt idx="819">
                  <c:v>4.0030000000000001</c:v>
                </c:pt>
                <c:pt idx="820">
                  <c:v>3.9409999999999998</c:v>
                </c:pt>
                <c:pt idx="821">
                  <c:v>3.9459999999999997</c:v>
                </c:pt>
                <c:pt idx="822">
                  <c:v>3.907</c:v>
                </c:pt>
                <c:pt idx="823">
                  <c:v>3.8559999999999999</c:v>
                </c:pt>
                <c:pt idx="824">
                  <c:v>3.8540000000000001</c:v>
                </c:pt>
                <c:pt idx="825">
                  <c:v>3.9119999999999999</c:v>
                </c:pt>
                <c:pt idx="826">
                  <c:v>3.9260000000000002</c:v>
                </c:pt>
                <c:pt idx="827">
                  <c:v>3.915</c:v>
                </c:pt>
                <c:pt idx="828">
                  <c:v>3.9370000000000003</c:v>
                </c:pt>
                <c:pt idx="829">
                  <c:v>3.95</c:v>
                </c:pt>
                <c:pt idx="830">
                  <c:v>3.9630000000000001</c:v>
                </c:pt>
                <c:pt idx="831">
                  <c:v>4.0019999999999998</c:v>
                </c:pt>
                <c:pt idx="832">
                  <c:v>4.0309999999999997</c:v>
                </c:pt>
                <c:pt idx="833">
                  <c:v>3.99</c:v>
                </c:pt>
                <c:pt idx="834">
                  <c:v>3.9409999999999998</c:v>
                </c:pt>
                <c:pt idx="835">
                  <c:v>3.9670000000000001</c:v>
                </c:pt>
                <c:pt idx="836">
                  <c:v>4.2649999999999997</c:v>
                </c:pt>
                <c:pt idx="837">
                  <c:v>4.2569999999999997</c:v>
                </c:pt>
                <c:pt idx="838">
                  <c:v>4.2160000000000002</c:v>
                </c:pt>
                <c:pt idx="839">
                  <c:v>4.194</c:v>
                </c:pt>
                <c:pt idx="840">
                  <c:v>4.1289999999999996</c:v>
                </c:pt>
                <c:pt idx="841">
                  <c:v>4.1719999999999997</c:v>
                </c:pt>
                <c:pt idx="842">
                  <c:v>4.109</c:v>
                </c:pt>
                <c:pt idx="843">
                  <c:v>4.0510000000000002</c:v>
                </c:pt>
                <c:pt idx="844">
                  <c:v>4.0419999999999998</c:v>
                </c:pt>
                <c:pt idx="845">
                  <c:v>3.9779999999999998</c:v>
                </c:pt>
                <c:pt idx="846">
                  <c:v>3.927</c:v>
                </c:pt>
                <c:pt idx="847">
                  <c:v>3.9539999999999997</c:v>
                </c:pt>
                <c:pt idx="848">
                  <c:v>3.8849999999999998</c:v>
                </c:pt>
                <c:pt idx="849">
                  <c:v>3.903</c:v>
                </c:pt>
                <c:pt idx="850">
                  <c:v>3.931</c:v>
                </c:pt>
                <c:pt idx="851">
                  <c:v>3.883</c:v>
                </c:pt>
                <c:pt idx="852">
                  <c:v>3.843</c:v>
                </c:pt>
                <c:pt idx="853">
                  <c:v>3.7989999999999999</c:v>
                </c:pt>
                <c:pt idx="854">
                  <c:v>3.8319999999999999</c:v>
                </c:pt>
                <c:pt idx="855">
                  <c:v>3.84</c:v>
                </c:pt>
                <c:pt idx="856">
                  <c:v>3.8650000000000002</c:v>
                </c:pt>
                <c:pt idx="857">
                  <c:v>3.8650000000000002</c:v>
                </c:pt>
                <c:pt idx="858">
                  <c:v>3.8650000000000002</c:v>
                </c:pt>
                <c:pt idx="859">
                  <c:v>3.798</c:v>
                </c:pt>
                <c:pt idx="860">
                  <c:v>3.7919999999999998</c:v>
                </c:pt>
                <c:pt idx="861">
                  <c:v>3.758</c:v>
                </c:pt>
                <c:pt idx="862">
                  <c:v>3.7250000000000001</c:v>
                </c:pt>
                <c:pt idx="863">
                  <c:v>3.5390000000000001</c:v>
                </c:pt>
                <c:pt idx="864">
                  <c:v>3.577</c:v>
                </c:pt>
                <c:pt idx="865">
                  <c:v>3.5540000000000003</c:v>
                </c:pt>
                <c:pt idx="866">
                  <c:v>3.4369999999999998</c:v>
                </c:pt>
                <c:pt idx="867">
                  <c:v>3.524</c:v>
                </c:pt>
                <c:pt idx="868">
                  <c:v>3.524</c:v>
                </c:pt>
                <c:pt idx="869">
                  <c:v>3.544</c:v>
                </c:pt>
                <c:pt idx="870">
                  <c:v>3.4449999999999998</c:v>
                </c:pt>
                <c:pt idx="871">
                  <c:v>3.4020000000000001</c:v>
                </c:pt>
                <c:pt idx="872">
                  <c:v>3.363</c:v>
                </c:pt>
                <c:pt idx="873">
                  <c:v>3.3849999999999998</c:v>
                </c:pt>
                <c:pt idx="874">
                  <c:v>3.4209999999999998</c:v>
                </c:pt>
                <c:pt idx="875">
                  <c:v>3.3719999999999999</c:v>
                </c:pt>
                <c:pt idx="876">
                  <c:v>3.3719999999999999</c:v>
                </c:pt>
                <c:pt idx="877">
                  <c:v>3.3529999999999998</c:v>
                </c:pt>
                <c:pt idx="878">
                  <c:v>3.359</c:v>
                </c:pt>
                <c:pt idx="879">
                  <c:v>3.278</c:v>
                </c:pt>
                <c:pt idx="880">
                  <c:v>3.19</c:v>
                </c:pt>
                <c:pt idx="881">
                  <c:v>3.1869999999999998</c:v>
                </c:pt>
                <c:pt idx="882">
                  <c:v>3.1680000000000001</c:v>
                </c:pt>
                <c:pt idx="883">
                  <c:v>3.1280000000000001</c:v>
                </c:pt>
                <c:pt idx="884">
                  <c:v>3.1480000000000001</c:v>
                </c:pt>
                <c:pt idx="885">
                  <c:v>3.206</c:v>
                </c:pt>
                <c:pt idx="886">
                  <c:v>3.1779999999999999</c:v>
                </c:pt>
                <c:pt idx="887">
                  <c:v>3.1280000000000001</c:v>
                </c:pt>
                <c:pt idx="888">
                  <c:v>3.1269999999999998</c:v>
                </c:pt>
                <c:pt idx="889">
                  <c:v>3.0880000000000001</c:v>
                </c:pt>
                <c:pt idx="890">
                  <c:v>3.036</c:v>
                </c:pt>
                <c:pt idx="891">
                  <c:v>2.9769999999999999</c:v>
                </c:pt>
                <c:pt idx="892">
                  <c:v>3.0139999999999998</c:v>
                </c:pt>
                <c:pt idx="893">
                  <c:v>3.0339999999999998</c:v>
                </c:pt>
                <c:pt idx="894">
                  <c:v>3.0609999999999999</c:v>
                </c:pt>
                <c:pt idx="895">
                  <c:v>3.0680000000000001</c:v>
                </c:pt>
                <c:pt idx="896">
                  <c:v>3.008</c:v>
                </c:pt>
                <c:pt idx="897">
                  <c:v>2.9929999999999999</c:v>
                </c:pt>
                <c:pt idx="898">
                  <c:v>2.964</c:v>
                </c:pt>
                <c:pt idx="899">
                  <c:v>2.9249999999999998</c:v>
                </c:pt>
                <c:pt idx="900">
                  <c:v>2.8170000000000002</c:v>
                </c:pt>
                <c:pt idx="901">
                  <c:v>2.84</c:v>
                </c:pt>
                <c:pt idx="902">
                  <c:v>2.8980000000000001</c:v>
                </c:pt>
                <c:pt idx="903">
                  <c:v>2.85</c:v>
                </c:pt>
                <c:pt idx="904">
                  <c:v>2.8460000000000001</c:v>
                </c:pt>
                <c:pt idx="905">
                  <c:v>2.891</c:v>
                </c:pt>
                <c:pt idx="906">
                  <c:v>2.9210000000000003</c:v>
                </c:pt>
                <c:pt idx="907">
                  <c:v>2.8940000000000001</c:v>
                </c:pt>
                <c:pt idx="908">
                  <c:v>2.907</c:v>
                </c:pt>
                <c:pt idx="909">
                  <c:v>3.0430000000000001</c:v>
                </c:pt>
                <c:pt idx="910">
                  <c:v>2.9550000000000001</c:v>
                </c:pt>
                <c:pt idx="911">
                  <c:v>3.008</c:v>
                </c:pt>
                <c:pt idx="912">
                  <c:v>3.0129999999999999</c:v>
                </c:pt>
                <c:pt idx="913">
                  <c:v>2.9809999999999999</c:v>
                </c:pt>
                <c:pt idx="914">
                  <c:v>2.9489999999999998</c:v>
                </c:pt>
                <c:pt idx="915">
                  <c:v>2.9529999999999998</c:v>
                </c:pt>
                <c:pt idx="916">
                  <c:v>3.036</c:v>
                </c:pt>
                <c:pt idx="917">
                  <c:v>3.129</c:v>
                </c:pt>
                <c:pt idx="918">
                  <c:v>3.0979999999999999</c:v>
                </c:pt>
                <c:pt idx="919">
                  <c:v>3.1219999999999999</c:v>
                </c:pt>
                <c:pt idx="920">
                  <c:v>3.0790000000000002</c:v>
                </c:pt>
                <c:pt idx="921">
                  <c:v>3.1659999999999999</c:v>
                </c:pt>
                <c:pt idx="922">
                  <c:v>3.121</c:v>
                </c:pt>
                <c:pt idx="923">
                  <c:v>3.0790000000000002</c:v>
                </c:pt>
                <c:pt idx="924">
                  <c:v>3.0419999999999998</c:v>
                </c:pt>
                <c:pt idx="925">
                  <c:v>3.0409999999999999</c:v>
                </c:pt>
                <c:pt idx="926">
                  <c:v>2.9830000000000001</c:v>
                </c:pt>
                <c:pt idx="927">
                  <c:v>2.891</c:v>
                </c:pt>
                <c:pt idx="928">
                  <c:v>2.8860000000000001</c:v>
                </c:pt>
                <c:pt idx="929">
                  <c:v>2.9590000000000001</c:v>
                </c:pt>
                <c:pt idx="930">
                  <c:v>2.948</c:v>
                </c:pt>
                <c:pt idx="931">
                  <c:v>2.9379999999999997</c:v>
                </c:pt>
                <c:pt idx="932">
                  <c:v>2.8890000000000002</c:v>
                </c:pt>
                <c:pt idx="933">
                  <c:v>2.8460000000000001</c:v>
                </c:pt>
                <c:pt idx="934">
                  <c:v>2.8010000000000002</c:v>
                </c:pt>
                <c:pt idx="935">
                  <c:v>2.8209999999999997</c:v>
                </c:pt>
                <c:pt idx="936">
                  <c:v>2.8209999999999997</c:v>
                </c:pt>
                <c:pt idx="937">
                  <c:v>2.8359999999999999</c:v>
                </c:pt>
                <c:pt idx="938">
                  <c:v>2.8250000000000002</c:v>
                </c:pt>
                <c:pt idx="939">
                  <c:v>2.83</c:v>
                </c:pt>
                <c:pt idx="940">
                  <c:v>2.81</c:v>
                </c:pt>
                <c:pt idx="941">
                  <c:v>2.8330000000000002</c:v>
                </c:pt>
                <c:pt idx="942">
                  <c:v>2.8170000000000002</c:v>
                </c:pt>
                <c:pt idx="943">
                  <c:v>2.7770000000000001</c:v>
                </c:pt>
                <c:pt idx="944">
                  <c:v>2.81</c:v>
                </c:pt>
                <c:pt idx="945">
                  <c:v>2.8010000000000002</c:v>
                </c:pt>
                <c:pt idx="946">
                  <c:v>2.7450000000000001</c:v>
                </c:pt>
                <c:pt idx="947">
                  <c:v>2.7410000000000001</c:v>
                </c:pt>
                <c:pt idx="948">
                  <c:v>2.7160000000000002</c:v>
                </c:pt>
                <c:pt idx="949">
                  <c:v>2.7480000000000002</c:v>
                </c:pt>
                <c:pt idx="950">
                  <c:v>2.7890000000000001</c:v>
                </c:pt>
                <c:pt idx="951">
                  <c:v>2.843</c:v>
                </c:pt>
                <c:pt idx="952">
                  <c:v>2.8439999999999999</c:v>
                </c:pt>
                <c:pt idx="953">
                  <c:v>2.82</c:v>
                </c:pt>
                <c:pt idx="954">
                  <c:v>2.82</c:v>
                </c:pt>
                <c:pt idx="955">
                  <c:v>2.835</c:v>
                </c:pt>
                <c:pt idx="956">
                  <c:v>2.8069999999999999</c:v>
                </c:pt>
                <c:pt idx="957">
                  <c:v>2.8120000000000003</c:v>
                </c:pt>
                <c:pt idx="958">
                  <c:v>2.8120000000000003</c:v>
                </c:pt>
                <c:pt idx="959">
                  <c:v>2.8090000000000002</c:v>
                </c:pt>
                <c:pt idx="960">
                  <c:v>2.8250000000000002</c:v>
                </c:pt>
                <c:pt idx="961">
                  <c:v>2.7229999999999999</c:v>
                </c:pt>
                <c:pt idx="962">
                  <c:v>2.7730000000000001</c:v>
                </c:pt>
                <c:pt idx="963">
                  <c:v>2.7909999999999999</c:v>
                </c:pt>
                <c:pt idx="964">
                  <c:v>2.831</c:v>
                </c:pt>
                <c:pt idx="965">
                  <c:v>2.798</c:v>
                </c:pt>
                <c:pt idx="966">
                  <c:v>2.794</c:v>
                </c:pt>
                <c:pt idx="967">
                  <c:v>2.7789999999999999</c:v>
                </c:pt>
                <c:pt idx="968">
                  <c:v>2.4129999999999998</c:v>
                </c:pt>
                <c:pt idx="969">
                  <c:v>2.403</c:v>
                </c:pt>
                <c:pt idx="970">
                  <c:v>2.3639999999999999</c:v>
                </c:pt>
                <c:pt idx="971">
                  <c:v>2.4050000000000002</c:v>
                </c:pt>
                <c:pt idx="972">
                  <c:v>2.411</c:v>
                </c:pt>
                <c:pt idx="973">
                  <c:v>2.427</c:v>
                </c:pt>
                <c:pt idx="974">
                  <c:v>2.39</c:v>
                </c:pt>
                <c:pt idx="975">
                  <c:v>2.4409999999999998</c:v>
                </c:pt>
                <c:pt idx="976">
                  <c:v>2.3940000000000001</c:v>
                </c:pt>
                <c:pt idx="977">
                  <c:v>2.3639999999999999</c:v>
                </c:pt>
                <c:pt idx="978">
                  <c:v>2.407</c:v>
                </c:pt>
                <c:pt idx="979">
                  <c:v>2.3919999999999999</c:v>
                </c:pt>
                <c:pt idx="980">
                  <c:v>2.3980000000000001</c:v>
                </c:pt>
                <c:pt idx="981">
                  <c:v>2.3860000000000001</c:v>
                </c:pt>
                <c:pt idx="982">
                  <c:v>2.4050000000000002</c:v>
                </c:pt>
                <c:pt idx="983">
                  <c:v>2.3940000000000001</c:v>
                </c:pt>
                <c:pt idx="984">
                  <c:v>2.375</c:v>
                </c:pt>
                <c:pt idx="985">
                  <c:v>2.3220000000000001</c:v>
                </c:pt>
                <c:pt idx="986">
                  <c:v>2.302</c:v>
                </c:pt>
                <c:pt idx="987">
                  <c:v>2.3199999999999998</c:v>
                </c:pt>
                <c:pt idx="988">
                  <c:v>2.3149999999999999</c:v>
                </c:pt>
                <c:pt idx="989">
                  <c:v>2.302</c:v>
                </c:pt>
                <c:pt idx="990">
                  <c:v>2.331</c:v>
                </c:pt>
                <c:pt idx="991">
                  <c:v>2.2919999999999998</c:v>
                </c:pt>
                <c:pt idx="992">
                  <c:v>2.29</c:v>
                </c:pt>
                <c:pt idx="993">
                  <c:v>2.2730000000000001</c:v>
                </c:pt>
                <c:pt idx="994">
                  <c:v>2.298</c:v>
                </c:pt>
                <c:pt idx="995">
                  <c:v>2.2850000000000001</c:v>
                </c:pt>
                <c:pt idx="996">
                  <c:v>2.2200000000000002</c:v>
                </c:pt>
                <c:pt idx="997">
                  <c:v>2.1779999999999999</c:v>
                </c:pt>
                <c:pt idx="998">
                  <c:v>2.069</c:v>
                </c:pt>
                <c:pt idx="999">
                  <c:v>2.0569999999999999</c:v>
                </c:pt>
                <c:pt idx="1000">
                  <c:v>2.09</c:v>
                </c:pt>
                <c:pt idx="1001">
                  <c:v>2.0830000000000002</c:v>
                </c:pt>
                <c:pt idx="1002">
                  <c:v>2.0510000000000002</c:v>
                </c:pt>
                <c:pt idx="1003">
                  <c:v>2.0129999999999999</c:v>
                </c:pt>
                <c:pt idx="1004">
                  <c:v>1.917</c:v>
                </c:pt>
                <c:pt idx="1005">
                  <c:v>1.99</c:v>
                </c:pt>
                <c:pt idx="1006">
                  <c:v>2.0289999999999999</c:v>
                </c:pt>
                <c:pt idx="1007">
                  <c:v>2.0449999999999999</c:v>
                </c:pt>
                <c:pt idx="1008">
                  <c:v>1.974</c:v>
                </c:pt>
                <c:pt idx="1009">
                  <c:v>1.958</c:v>
                </c:pt>
                <c:pt idx="1010">
                  <c:v>1.9830000000000001</c:v>
                </c:pt>
                <c:pt idx="1011">
                  <c:v>1.9689999999999999</c:v>
                </c:pt>
                <c:pt idx="1012">
                  <c:v>1.968</c:v>
                </c:pt>
                <c:pt idx="1013">
                  <c:v>1.9319999999999999</c:v>
                </c:pt>
                <c:pt idx="1014">
                  <c:v>1.901</c:v>
                </c:pt>
                <c:pt idx="1015">
                  <c:v>1.891</c:v>
                </c:pt>
                <c:pt idx="1016">
                  <c:v>1.9079999999999999</c:v>
                </c:pt>
                <c:pt idx="1017">
                  <c:v>1.927</c:v>
                </c:pt>
                <c:pt idx="1018">
                  <c:v>1.9039999999999999</c:v>
                </c:pt>
                <c:pt idx="1019">
                  <c:v>1.9079999999999999</c:v>
                </c:pt>
                <c:pt idx="1020">
                  <c:v>1.9180000000000001</c:v>
                </c:pt>
                <c:pt idx="1021">
                  <c:v>1.861</c:v>
                </c:pt>
                <c:pt idx="1022">
                  <c:v>1.867</c:v>
                </c:pt>
                <c:pt idx="1023">
                  <c:v>1.885</c:v>
                </c:pt>
                <c:pt idx="1024">
                  <c:v>1.867</c:v>
                </c:pt>
                <c:pt idx="1025">
                  <c:v>1.8639999999999999</c:v>
                </c:pt>
                <c:pt idx="1026">
                  <c:v>1.8</c:v>
                </c:pt>
                <c:pt idx="1027">
                  <c:v>1.79</c:v>
                </c:pt>
                <c:pt idx="1028">
                  <c:v>1.78</c:v>
                </c:pt>
                <c:pt idx="1029">
                  <c:v>1.823</c:v>
                </c:pt>
                <c:pt idx="1030">
                  <c:v>1.867</c:v>
                </c:pt>
                <c:pt idx="1031">
                  <c:v>1.8080000000000001</c:v>
                </c:pt>
                <c:pt idx="1032">
                  <c:v>1.798</c:v>
                </c:pt>
                <c:pt idx="1033">
                  <c:v>1.76</c:v>
                </c:pt>
                <c:pt idx="1034">
                  <c:v>1.8029999999999999</c:v>
                </c:pt>
                <c:pt idx="1035">
                  <c:v>1.766</c:v>
                </c:pt>
                <c:pt idx="1036">
                  <c:v>1.742</c:v>
                </c:pt>
                <c:pt idx="1037">
                  <c:v>1.804</c:v>
                </c:pt>
                <c:pt idx="1038">
                  <c:v>1.804</c:v>
                </c:pt>
                <c:pt idx="1039">
                  <c:v>1.804</c:v>
                </c:pt>
                <c:pt idx="1040">
                  <c:v>1.8199999999999998</c:v>
                </c:pt>
                <c:pt idx="1041">
                  <c:v>1.87</c:v>
                </c:pt>
                <c:pt idx="1042">
                  <c:v>1.9079999999999999</c:v>
                </c:pt>
                <c:pt idx="1043">
                  <c:v>1.9079999999999999</c:v>
                </c:pt>
                <c:pt idx="1044">
                  <c:v>1.9889999999999999</c:v>
                </c:pt>
                <c:pt idx="1045">
                  <c:v>1.974</c:v>
                </c:pt>
                <c:pt idx="1046">
                  <c:v>1.9039999999999999</c:v>
                </c:pt>
                <c:pt idx="1047">
                  <c:v>1.9180000000000001</c:v>
                </c:pt>
                <c:pt idx="1048">
                  <c:v>1.851</c:v>
                </c:pt>
                <c:pt idx="1049">
                  <c:v>1.8439999999999999</c:v>
                </c:pt>
                <c:pt idx="1050">
                  <c:v>1.825</c:v>
                </c:pt>
                <c:pt idx="1051">
                  <c:v>1.8120000000000001</c:v>
                </c:pt>
                <c:pt idx="1052">
                  <c:v>1.7810000000000001</c:v>
                </c:pt>
                <c:pt idx="1053">
                  <c:v>1.7869999999999999</c:v>
                </c:pt>
                <c:pt idx="1054">
                  <c:v>1.776</c:v>
                </c:pt>
                <c:pt idx="1055">
                  <c:v>2.02</c:v>
                </c:pt>
                <c:pt idx="1056">
                  <c:v>2.004</c:v>
                </c:pt>
                <c:pt idx="1057">
                  <c:v>1.966</c:v>
                </c:pt>
                <c:pt idx="1058">
                  <c:v>1.9220000000000002</c:v>
                </c:pt>
                <c:pt idx="1059">
                  <c:v>1.8919999999999999</c:v>
                </c:pt>
                <c:pt idx="1060">
                  <c:v>1.887</c:v>
                </c:pt>
                <c:pt idx="1061">
                  <c:v>1.891</c:v>
                </c:pt>
                <c:pt idx="1062">
                  <c:v>1.929</c:v>
                </c:pt>
                <c:pt idx="1063">
                  <c:v>1.9279999999999999</c:v>
                </c:pt>
                <c:pt idx="1064">
                  <c:v>1.9470000000000001</c:v>
                </c:pt>
                <c:pt idx="1065">
                  <c:v>1.9529999999999998</c:v>
                </c:pt>
                <c:pt idx="1066">
                  <c:v>1.9340000000000002</c:v>
                </c:pt>
                <c:pt idx="1067">
                  <c:v>2.0009999999999999</c:v>
                </c:pt>
                <c:pt idx="1068">
                  <c:v>2.0310000000000001</c:v>
                </c:pt>
                <c:pt idx="1069">
                  <c:v>2.0459999999999998</c:v>
                </c:pt>
                <c:pt idx="1070">
                  <c:v>2.0009999999999999</c:v>
                </c:pt>
                <c:pt idx="1071">
                  <c:v>2.0169999999999999</c:v>
                </c:pt>
                <c:pt idx="1072">
                  <c:v>2.085</c:v>
                </c:pt>
                <c:pt idx="1073">
                  <c:v>2.0640000000000001</c:v>
                </c:pt>
                <c:pt idx="1074">
                  <c:v>2.121</c:v>
                </c:pt>
                <c:pt idx="1075">
                  <c:v>2.0649999999999999</c:v>
                </c:pt>
                <c:pt idx="1076">
                  <c:v>2.04</c:v>
                </c:pt>
                <c:pt idx="1077">
                  <c:v>1.9910000000000001</c:v>
                </c:pt>
                <c:pt idx="1078">
                  <c:v>2.008</c:v>
                </c:pt>
                <c:pt idx="1079">
                  <c:v>2.0310000000000001</c:v>
                </c:pt>
                <c:pt idx="1080">
                  <c:v>1.982</c:v>
                </c:pt>
                <c:pt idx="1081">
                  <c:v>2.0129999999999999</c:v>
                </c:pt>
                <c:pt idx="1082">
                  <c:v>2.0209999999999999</c:v>
                </c:pt>
                <c:pt idx="1083">
                  <c:v>1.9830000000000001</c:v>
                </c:pt>
                <c:pt idx="1084">
                  <c:v>2</c:v>
                </c:pt>
                <c:pt idx="1085">
                  <c:v>1.976</c:v>
                </c:pt>
                <c:pt idx="1086">
                  <c:v>1.9340000000000002</c:v>
                </c:pt>
                <c:pt idx="1087">
                  <c:v>1.976</c:v>
                </c:pt>
                <c:pt idx="1088">
                  <c:v>1.9340000000000002</c:v>
                </c:pt>
                <c:pt idx="1089">
                  <c:v>1.903</c:v>
                </c:pt>
                <c:pt idx="1090">
                  <c:v>1.847</c:v>
                </c:pt>
                <c:pt idx="1091">
                  <c:v>1.8080000000000001</c:v>
                </c:pt>
                <c:pt idx="1092">
                  <c:v>1.851</c:v>
                </c:pt>
                <c:pt idx="1093">
                  <c:v>1.8120000000000001</c:v>
                </c:pt>
                <c:pt idx="1094">
                  <c:v>1.7890000000000001</c:v>
                </c:pt>
                <c:pt idx="1095">
                  <c:v>1.792</c:v>
                </c:pt>
                <c:pt idx="1096">
                  <c:v>1.7730000000000001</c:v>
                </c:pt>
                <c:pt idx="1097">
                  <c:v>1.7450000000000001</c:v>
                </c:pt>
                <c:pt idx="1098">
                  <c:v>1.7290000000000001</c:v>
                </c:pt>
                <c:pt idx="1099">
                  <c:v>1.7130000000000001</c:v>
                </c:pt>
                <c:pt idx="1100">
                  <c:v>1.748</c:v>
                </c:pt>
                <c:pt idx="1101">
                  <c:v>1.7410000000000001</c:v>
                </c:pt>
                <c:pt idx="1102">
                  <c:v>1.7090000000000001</c:v>
                </c:pt>
                <c:pt idx="1103">
                  <c:v>1.7050000000000001</c:v>
                </c:pt>
                <c:pt idx="1104">
                  <c:v>1.65</c:v>
                </c:pt>
                <c:pt idx="1105">
                  <c:v>1.629</c:v>
                </c:pt>
                <c:pt idx="1106">
                  <c:v>1.5960000000000001</c:v>
                </c:pt>
                <c:pt idx="1107">
                  <c:v>1.5960000000000001</c:v>
                </c:pt>
                <c:pt idx="1108">
                  <c:v>1.5960000000000001</c:v>
                </c:pt>
                <c:pt idx="1109">
                  <c:v>1.625</c:v>
                </c:pt>
                <c:pt idx="1110">
                  <c:v>1.609</c:v>
                </c:pt>
                <c:pt idx="1111">
                  <c:v>1.659</c:v>
                </c:pt>
                <c:pt idx="1112">
                  <c:v>1.6800000000000002</c:v>
                </c:pt>
                <c:pt idx="1113">
                  <c:v>1.681</c:v>
                </c:pt>
                <c:pt idx="1114">
                  <c:v>1.7109999999999999</c:v>
                </c:pt>
                <c:pt idx="1115">
                  <c:v>1.6909999999999998</c:v>
                </c:pt>
                <c:pt idx="1116">
                  <c:v>1.6859999999999999</c:v>
                </c:pt>
                <c:pt idx="1117">
                  <c:v>1.6419999999999999</c:v>
                </c:pt>
                <c:pt idx="1118">
                  <c:v>1.6360000000000001</c:v>
                </c:pt>
                <c:pt idx="1119">
                  <c:v>1.6059999999999999</c:v>
                </c:pt>
                <c:pt idx="1120">
                  <c:v>1.597</c:v>
                </c:pt>
                <c:pt idx="1121">
                  <c:v>1.6440000000000001</c:v>
                </c:pt>
                <c:pt idx="1122">
                  <c:v>1.6400000000000001</c:v>
                </c:pt>
                <c:pt idx="1123">
                  <c:v>1.6830000000000001</c:v>
                </c:pt>
                <c:pt idx="1124">
                  <c:v>1.6640000000000001</c:v>
                </c:pt>
                <c:pt idx="1125">
                  <c:v>1.6989999999999998</c:v>
                </c:pt>
                <c:pt idx="1126">
                  <c:v>1.67</c:v>
                </c:pt>
                <c:pt idx="1127">
                  <c:v>1.6339999999999999</c:v>
                </c:pt>
                <c:pt idx="1128">
                  <c:v>1.6600000000000001</c:v>
                </c:pt>
                <c:pt idx="1129">
                  <c:v>1.6600000000000001</c:v>
                </c:pt>
                <c:pt idx="1130">
                  <c:v>1.6779999999999999</c:v>
                </c:pt>
                <c:pt idx="1131">
                  <c:v>1.6360000000000001</c:v>
                </c:pt>
                <c:pt idx="1132">
                  <c:v>1.6879999999999999</c:v>
                </c:pt>
                <c:pt idx="1133">
                  <c:v>1.663</c:v>
                </c:pt>
                <c:pt idx="1134">
                  <c:v>1.7229999999999999</c:v>
                </c:pt>
                <c:pt idx="1135">
                  <c:v>1.702</c:v>
                </c:pt>
                <c:pt idx="1136">
                  <c:v>1.7130000000000001</c:v>
                </c:pt>
                <c:pt idx="1137">
                  <c:v>1.6680000000000001</c:v>
                </c:pt>
                <c:pt idx="1138">
                  <c:v>1.704</c:v>
                </c:pt>
                <c:pt idx="1139">
                  <c:v>1.73</c:v>
                </c:pt>
                <c:pt idx="1140">
                  <c:v>1.7949999999999999</c:v>
                </c:pt>
                <c:pt idx="1141">
                  <c:v>1.788</c:v>
                </c:pt>
                <c:pt idx="1142">
                  <c:v>1.8559999999999999</c:v>
                </c:pt>
                <c:pt idx="1143">
                  <c:v>1.9849999999999999</c:v>
                </c:pt>
                <c:pt idx="1144">
                  <c:v>1.9449999999999998</c:v>
                </c:pt>
                <c:pt idx="1145">
                  <c:v>1.94</c:v>
                </c:pt>
                <c:pt idx="1146">
                  <c:v>1.8900000000000001</c:v>
                </c:pt>
                <c:pt idx="1147">
                  <c:v>1.931</c:v>
                </c:pt>
                <c:pt idx="1148">
                  <c:v>2.0430000000000001</c:v>
                </c:pt>
                <c:pt idx="1149">
                  <c:v>2.161</c:v>
                </c:pt>
                <c:pt idx="1150">
                  <c:v>2.0270000000000001</c:v>
                </c:pt>
                <c:pt idx="1151">
                  <c:v>1.956</c:v>
                </c:pt>
                <c:pt idx="1152">
                  <c:v>1.855</c:v>
                </c:pt>
                <c:pt idx="1153">
                  <c:v>1.7389999999999999</c:v>
                </c:pt>
                <c:pt idx="1154">
                  <c:v>1.83</c:v>
                </c:pt>
                <c:pt idx="1155">
                  <c:v>1.927</c:v>
                </c:pt>
                <c:pt idx="1156">
                  <c:v>2.0059999999999998</c:v>
                </c:pt>
                <c:pt idx="1157">
                  <c:v>2.0329999999999999</c:v>
                </c:pt>
                <c:pt idx="1158">
                  <c:v>1.966</c:v>
                </c:pt>
                <c:pt idx="1159">
                  <c:v>1.9750000000000001</c:v>
                </c:pt>
                <c:pt idx="1160">
                  <c:v>1.9379999999999999</c:v>
                </c:pt>
                <c:pt idx="1161">
                  <c:v>1.905</c:v>
                </c:pt>
                <c:pt idx="1162">
                  <c:v>1.804</c:v>
                </c:pt>
                <c:pt idx="1163">
                  <c:v>1.736</c:v>
                </c:pt>
                <c:pt idx="1164">
                  <c:v>1.726</c:v>
                </c:pt>
                <c:pt idx="1165">
                  <c:v>1.7370000000000001</c:v>
                </c:pt>
                <c:pt idx="1166">
                  <c:v>1.8319999999999999</c:v>
                </c:pt>
                <c:pt idx="1167">
                  <c:v>1.8109999999999999</c:v>
                </c:pt>
                <c:pt idx="1168">
                  <c:v>1.8260000000000001</c:v>
                </c:pt>
                <c:pt idx="1169">
                  <c:v>1.871</c:v>
                </c:pt>
                <c:pt idx="1170">
                  <c:v>1.833</c:v>
                </c:pt>
                <c:pt idx="1171">
                  <c:v>1.8199999999999998</c:v>
                </c:pt>
                <c:pt idx="1172">
                  <c:v>1.776</c:v>
                </c:pt>
                <c:pt idx="1173">
                  <c:v>1.756</c:v>
                </c:pt>
                <c:pt idx="1174">
                  <c:v>1.726</c:v>
                </c:pt>
                <c:pt idx="1175">
                  <c:v>1.7450000000000001</c:v>
                </c:pt>
                <c:pt idx="1176">
                  <c:v>1.794</c:v>
                </c:pt>
                <c:pt idx="1177">
                  <c:v>1.798</c:v>
                </c:pt>
                <c:pt idx="1178">
                  <c:v>1.7709999999999999</c:v>
                </c:pt>
                <c:pt idx="1179">
                  <c:v>1.748</c:v>
                </c:pt>
                <c:pt idx="1180">
                  <c:v>1.764</c:v>
                </c:pt>
                <c:pt idx="1181">
                  <c:v>1.7410000000000001</c:v>
                </c:pt>
                <c:pt idx="1182">
                  <c:v>1.7269999999999999</c:v>
                </c:pt>
                <c:pt idx="1183">
                  <c:v>1.7690000000000001</c:v>
                </c:pt>
                <c:pt idx="1184">
                  <c:v>1.73</c:v>
                </c:pt>
                <c:pt idx="1185">
                  <c:v>1.75</c:v>
                </c:pt>
                <c:pt idx="1186">
                  <c:v>1.744</c:v>
                </c:pt>
                <c:pt idx="1187">
                  <c:v>1.7730000000000001</c:v>
                </c:pt>
                <c:pt idx="1188">
                  <c:v>1.766</c:v>
                </c:pt>
                <c:pt idx="1189">
                  <c:v>1.7709999999999999</c:v>
                </c:pt>
                <c:pt idx="1190">
                  <c:v>1.7269999999999999</c:v>
                </c:pt>
                <c:pt idx="1191">
                  <c:v>1.722</c:v>
                </c:pt>
                <c:pt idx="1192">
                  <c:v>1.7149999999999999</c:v>
                </c:pt>
                <c:pt idx="1193">
                  <c:v>1.764</c:v>
                </c:pt>
                <c:pt idx="1194">
                  <c:v>1.7309999999999999</c:v>
                </c:pt>
                <c:pt idx="1195">
                  <c:v>1.778</c:v>
                </c:pt>
                <c:pt idx="1196">
                  <c:v>1.8</c:v>
                </c:pt>
                <c:pt idx="1197">
                  <c:v>1.77</c:v>
                </c:pt>
                <c:pt idx="1198">
                  <c:v>1.7429999999999999</c:v>
                </c:pt>
                <c:pt idx="1199">
                  <c:v>1.7450000000000001</c:v>
                </c:pt>
                <c:pt idx="1200">
                  <c:v>1.76</c:v>
                </c:pt>
                <c:pt idx="1201">
                  <c:v>1.7610000000000001</c:v>
                </c:pt>
                <c:pt idx="1202">
                  <c:v>1.7690000000000001</c:v>
                </c:pt>
                <c:pt idx="1203">
                  <c:v>1.835</c:v>
                </c:pt>
                <c:pt idx="1204">
                  <c:v>1.8080000000000001</c:v>
                </c:pt>
                <c:pt idx="1205">
                  <c:v>1.8359999999999999</c:v>
                </c:pt>
                <c:pt idx="1206">
                  <c:v>1.843</c:v>
                </c:pt>
                <c:pt idx="1207">
                  <c:v>1.8439999999999999</c:v>
                </c:pt>
                <c:pt idx="1208">
                  <c:v>1.786</c:v>
                </c:pt>
                <c:pt idx="1209">
                  <c:v>1.7650000000000001</c:v>
                </c:pt>
                <c:pt idx="1210">
                  <c:v>1.788</c:v>
                </c:pt>
                <c:pt idx="1211">
                  <c:v>1.7930000000000001</c:v>
                </c:pt>
                <c:pt idx="1212">
                  <c:v>1.8149999999999999</c:v>
                </c:pt>
                <c:pt idx="1213">
                  <c:v>1.8279999999999998</c:v>
                </c:pt>
                <c:pt idx="1214">
                  <c:v>1.869</c:v>
                </c:pt>
                <c:pt idx="1215">
                  <c:v>1.893</c:v>
                </c:pt>
                <c:pt idx="1216">
                  <c:v>1.9119999999999999</c:v>
                </c:pt>
                <c:pt idx="1217">
                  <c:v>1.917</c:v>
                </c:pt>
                <c:pt idx="1218">
                  <c:v>1.897</c:v>
                </c:pt>
                <c:pt idx="1219">
                  <c:v>1.8559999999999999</c:v>
                </c:pt>
                <c:pt idx="1220">
                  <c:v>1.865</c:v>
                </c:pt>
                <c:pt idx="1221">
                  <c:v>1.873</c:v>
                </c:pt>
                <c:pt idx="1222">
                  <c:v>1.893</c:v>
                </c:pt>
                <c:pt idx="1223">
                  <c:v>1.8740000000000001</c:v>
                </c:pt>
                <c:pt idx="1224">
                  <c:v>1.887</c:v>
                </c:pt>
                <c:pt idx="1225">
                  <c:v>1.8559999999999999</c:v>
                </c:pt>
                <c:pt idx="1226">
                  <c:v>1.857</c:v>
                </c:pt>
                <c:pt idx="1227">
                  <c:v>1.85</c:v>
                </c:pt>
                <c:pt idx="1228">
                  <c:v>1.8260000000000001</c:v>
                </c:pt>
                <c:pt idx="1229">
                  <c:v>1.849</c:v>
                </c:pt>
                <c:pt idx="1230">
                  <c:v>1.885</c:v>
                </c:pt>
                <c:pt idx="1231">
                  <c:v>1.873</c:v>
                </c:pt>
                <c:pt idx="1232">
                  <c:v>1.863</c:v>
                </c:pt>
                <c:pt idx="1233">
                  <c:v>1.891</c:v>
                </c:pt>
                <c:pt idx="1234">
                  <c:v>1.8879999999999999</c:v>
                </c:pt>
                <c:pt idx="1235">
                  <c:v>1.889</c:v>
                </c:pt>
                <c:pt idx="1236">
                  <c:v>1.8639999999999999</c:v>
                </c:pt>
                <c:pt idx="1237">
                  <c:v>1.873</c:v>
                </c:pt>
                <c:pt idx="1238">
                  <c:v>1.897</c:v>
                </c:pt>
                <c:pt idx="1239">
                  <c:v>1.895</c:v>
                </c:pt>
                <c:pt idx="1240">
                  <c:v>1.8879999999999999</c:v>
                </c:pt>
                <c:pt idx="1241">
                  <c:v>1.907</c:v>
                </c:pt>
                <c:pt idx="1242">
                  <c:v>1.9359999999999999</c:v>
                </c:pt>
                <c:pt idx="1243">
                  <c:v>1.964</c:v>
                </c:pt>
                <c:pt idx="1244">
                  <c:v>1.97</c:v>
                </c:pt>
                <c:pt idx="1245">
                  <c:v>1.9569999999999999</c:v>
                </c:pt>
                <c:pt idx="1246">
                  <c:v>2.0139999999999998</c:v>
                </c:pt>
                <c:pt idx="1247">
                  <c:v>2.0350000000000001</c:v>
                </c:pt>
                <c:pt idx="1248">
                  <c:v>1.996</c:v>
                </c:pt>
                <c:pt idx="1249">
                  <c:v>1.9350000000000001</c:v>
                </c:pt>
                <c:pt idx="1250">
                  <c:v>1.9419999999999999</c:v>
                </c:pt>
                <c:pt idx="1251">
                  <c:v>2.0249999999999999</c:v>
                </c:pt>
                <c:pt idx="1252">
                  <c:v>2.0139999999999998</c:v>
                </c:pt>
                <c:pt idx="1253">
                  <c:v>2.0070000000000001</c:v>
                </c:pt>
                <c:pt idx="1254">
                  <c:v>2.0009999999999999</c:v>
                </c:pt>
                <c:pt idx="1255">
                  <c:v>1.9769999999999999</c:v>
                </c:pt>
                <c:pt idx="1256">
                  <c:v>1.9359999999999999</c:v>
                </c:pt>
                <c:pt idx="1257">
                  <c:v>1.901</c:v>
                </c:pt>
                <c:pt idx="1258">
                  <c:v>1.869</c:v>
                </c:pt>
                <c:pt idx="1259">
                  <c:v>1.879</c:v>
                </c:pt>
                <c:pt idx="1260">
                  <c:v>1.869</c:v>
                </c:pt>
                <c:pt idx="1261">
                  <c:v>1.869</c:v>
                </c:pt>
                <c:pt idx="1262">
                  <c:v>1.88</c:v>
                </c:pt>
                <c:pt idx="1263">
                  <c:v>1.8780000000000001</c:v>
                </c:pt>
                <c:pt idx="1264">
                  <c:v>1.88</c:v>
                </c:pt>
                <c:pt idx="1265">
                  <c:v>1.895</c:v>
                </c:pt>
                <c:pt idx="1266">
                  <c:v>1.9239999999999999</c:v>
                </c:pt>
                <c:pt idx="1267">
                  <c:v>1.9359999999999999</c:v>
                </c:pt>
                <c:pt idx="1268">
                  <c:v>1.94</c:v>
                </c:pt>
                <c:pt idx="1269">
                  <c:v>1.944</c:v>
                </c:pt>
                <c:pt idx="1270">
                  <c:v>1.944</c:v>
                </c:pt>
                <c:pt idx="1271">
                  <c:v>1.96</c:v>
                </c:pt>
                <c:pt idx="1272">
                  <c:v>1.964</c:v>
                </c:pt>
                <c:pt idx="1273">
                  <c:v>1.9689999999999999</c:v>
                </c:pt>
                <c:pt idx="1274">
                  <c:v>1.982</c:v>
                </c:pt>
                <c:pt idx="1275">
                  <c:v>1.98</c:v>
                </c:pt>
                <c:pt idx="1276">
                  <c:v>1.958</c:v>
                </c:pt>
                <c:pt idx="1277">
                  <c:v>1.9449999999999998</c:v>
                </c:pt>
                <c:pt idx="1278">
                  <c:v>1.9379999999999999</c:v>
                </c:pt>
                <c:pt idx="1279">
                  <c:v>1.8820000000000001</c:v>
                </c:pt>
                <c:pt idx="1280">
                  <c:v>1.877</c:v>
                </c:pt>
                <c:pt idx="1281">
                  <c:v>1.865</c:v>
                </c:pt>
                <c:pt idx="1282">
                  <c:v>1.8279999999999998</c:v>
                </c:pt>
                <c:pt idx="1283">
                  <c:v>1.823</c:v>
                </c:pt>
                <c:pt idx="1284">
                  <c:v>1.8</c:v>
                </c:pt>
                <c:pt idx="1285">
                  <c:v>1.8069999999999999</c:v>
                </c:pt>
                <c:pt idx="1286">
                  <c:v>1.792</c:v>
                </c:pt>
                <c:pt idx="1287">
                  <c:v>1.8090000000000002</c:v>
                </c:pt>
                <c:pt idx="1288">
                  <c:v>1.7949999999999999</c:v>
                </c:pt>
                <c:pt idx="1289">
                  <c:v>1.7810000000000001</c:v>
                </c:pt>
                <c:pt idx="1290">
                  <c:v>1.752</c:v>
                </c:pt>
                <c:pt idx="1291">
                  <c:v>1.718</c:v>
                </c:pt>
                <c:pt idx="1292">
                  <c:v>1.669</c:v>
                </c:pt>
                <c:pt idx="1293">
                  <c:v>1.661</c:v>
                </c:pt>
                <c:pt idx="1294">
                  <c:v>1.645</c:v>
                </c:pt>
                <c:pt idx="1295">
                  <c:v>1.63</c:v>
                </c:pt>
                <c:pt idx="1296">
                  <c:v>1.6440000000000001</c:v>
                </c:pt>
                <c:pt idx="1297">
                  <c:v>1.649</c:v>
                </c:pt>
                <c:pt idx="1298">
                  <c:v>1.677</c:v>
                </c:pt>
                <c:pt idx="1299">
                  <c:v>1.677</c:v>
                </c:pt>
                <c:pt idx="1300">
                  <c:v>1.677</c:v>
                </c:pt>
                <c:pt idx="1301">
                  <c:v>1.677</c:v>
                </c:pt>
                <c:pt idx="1302">
                  <c:v>1.677</c:v>
                </c:pt>
                <c:pt idx="1303">
                  <c:v>1.714</c:v>
                </c:pt>
                <c:pt idx="1304">
                  <c:v>1.714</c:v>
                </c:pt>
                <c:pt idx="1305">
                  <c:v>1.714</c:v>
                </c:pt>
                <c:pt idx="1306">
                  <c:v>1.7069999999999999</c:v>
                </c:pt>
                <c:pt idx="1307">
                  <c:v>1.7629999999999999</c:v>
                </c:pt>
                <c:pt idx="1308">
                  <c:v>1.8029999999999999</c:v>
                </c:pt>
                <c:pt idx="1309">
                  <c:v>1.8169999999999999</c:v>
                </c:pt>
                <c:pt idx="1310">
                  <c:v>1.8180000000000001</c:v>
                </c:pt>
                <c:pt idx="1311">
                  <c:v>1.77</c:v>
                </c:pt>
                <c:pt idx="1312">
                  <c:v>1.712</c:v>
                </c:pt>
                <c:pt idx="1313">
                  <c:v>1.7010000000000001</c:v>
                </c:pt>
                <c:pt idx="1314">
                  <c:v>1.679</c:v>
                </c:pt>
                <c:pt idx="1315">
                  <c:v>1.6560000000000001</c:v>
                </c:pt>
                <c:pt idx="1316">
                  <c:v>1.7850000000000001</c:v>
                </c:pt>
                <c:pt idx="1317">
                  <c:v>1.7530000000000001</c:v>
                </c:pt>
                <c:pt idx="1318">
                  <c:v>1.7229999999999999</c:v>
                </c:pt>
                <c:pt idx="1319">
                  <c:v>1.748</c:v>
                </c:pt>
                <c:pt idx="1320">
                  <c:v>1.724</c:v>
                </c:pt>
                <c:pt idx="1321">
                  <c:v>1.7109999999999999</c:v>
                </c:pt>
                <c:pt idx="1322">
                  <c:v>1.6480000000000001</c:v>
                </c:pt>
                <c:pt idx="1323">
                  <c:v>1.6440000000000001</c:v>
                </c:pt>
                <c:pt idx="1324">
                  <c:v>1.645</c:v>
                </c:pt>
                <c:pt idx="1325">
                  <c:v>1.6640000000000001</c:v>
                </c:pt>
                <c:pt idx="1326">
                  <c:v>1.663</c:v>
                </c:pt>
                <c:pt idx="1327">
                  <c:v>1.617</c:v>
                </c:pt>
                <c:pt idx="1328">
                  <c:v>1.6379999999999999</c:v>
                </c:pt>
                <c:pt idx="1329">
                  <c:v>1.6539999999999999</c:v>
                </c:pt>
                <c:pt idx="1330">
                  <c:v>1.6600000000000001</c:v>
                </c:pt>
                <c:pt idx="1331">
                  <c:v>1.659</c:v>
                </c:pt>
                <c:pt idx="1332">
                  <c:v>1.655</c:v>
                </c:pt>
                <c:pt idx="1333">
                  <c:v>1.6480000000000001</c:v>
                </c:pt>
                <c:pt idx="1334">
                  <c:v>1.651</c:v>
                </c:pt>
                <c:pt idx="1335">
                  <c:v>1.6339999999999999</c:v>
                </c:pt>
                <c:pt idx="1336">
                  <c:v>1.5920000000000001</c:v>
                </c:pt>
                <c:pt idx="1337">
                  <c:v>1.569</c:v>
                </c:pt>
                <c:pt idx="1338">
                  <c:v>1.5580000000000001</c:v>
                </c:pt>
                <c:pt idx="1339">
                  <c:v>1.508</c:v>
                </c:pt>
                <c:pt idx="1340">
                  <c:v>1.5030000000000001</c:v>
                </c:pt>
                <c:pt idx="1341">
                  <c:v>1.516</c:v>
                </c:pt>
                <c:pt idx="1342">
                  <c:v>1.508</c:v>
                </c:pt>
                <c:pt idx="1343">
                  <c:v>1.482</c:v>
                </c:pt>
                <c:pt idx="1344">
                  <c:v>1.462</c:v>
                </c:pt>
                <c:pt idx="1345">
                  <c:v>1.429</c:v>
                </c:pt>
                <c:pt idx="1346">
                  <c:v>1.448</c:v>
                </c:pt>
                <c:pt idx="1347">
                  <c:v>1.4670000000000001</c:v>
                </c:pt>
                <c:pt idx="1348">
                  <c:v>1.4849999999999999</c:v>
                </c:pt>
                <c:pt idx="1349">
                  <c:v>1.462</c:v>
                </c:pt>
                <c:pt idx="1350">
                  <c:v>1.4550000000000001</c:v>
                </c:pt>
                <c:pt idx="1351">
                  <c:v>1.419</c:v>
                </c:pt>
                <c:pt idx="1352">
                  <c:v>1.337</c:v>
                </c:pt>
                <c:pt idx="1353">
                  <c:v>1.3439999999999999</c:v>
                </c:pt>
                <c:pt idx="1354">
                  <c:v>1.3140000000000001</c:v>
                </c:pt>
                <c:pt idx="1355">
                  <c:v>1.3320000000000001</c:v>
                </c:pt>
                <c:pt idx="1356">
                  <c:v>1.34</c:v>
                </c:pt>
                <c:pt idx="1357">
                  <c:v>1.3280000000000001</c:v>
                </c:pt>
                <c:pt idx="1358">
                  <c:v>1.3049999999999999</c:v>
                </c:pt>
                <c:pt idx="1359">
                  <c:v>1.258</c:v>
                </c:pt>
                <c:pt idx="1360">
                  <c:v>1.2969999999999999</c:v>
                </c:pt>
                <c:pt idx="1361">
                  <c:v>1.3129999999999999</c:v>
                </c:pt>
                <c:pt idx="1362">
                  <c:v>1.278</c:v>
                </c:pt>
                <c:pt idx="1363">
                  <c:v>1.2570000000000001</c:v>
                </c:pt>
                <c:pt idx="1364">
                  <c:v>1.2889999999999999</c:v>
                </c:pt>
                <c:pt idx="1365">
                  <c:v>1.288</c:v>
                </c:pt>
                <c:pt idx="1366">
                  <c:v>1.254</c:v>
                </c:pt>
                <c:pt idx="1367">
                  <c:v>1.2669999999999999</c:v>
                </c:pt>
                <c:pt idx="1368">
                  <c:v>1.246</c:v>
                </c:pt>
                <c:pt idx="1369">
                  <c:v>1.2709999999999999</c:v>
                </c:pt>
                <c:pt idx="1370">
                  <c:v>1.25</c:v>
                </c:pt>
                <c:pt idx="1371">
                  <c:v>1.266</c:v>
                </c:pt>
                <c:pt idx="1372">
                  <c:v>1.2589999999999999</c:v>
                </c:pt>
                <c:pt idx="1373">
                  <c:v>1.2530000000000001</c:v>
                </c:pt>
                <c:pt idx="1374">
                  <c:v>1.222</c:v>
                </c:pt>
                <c:pt idx="1375">
                  <c:v>1.194</c:v>
                </c:pt>
                <c:pt idx="1376">
                  <c:v>1.163</c:v>
                </c:pt>
                <c:pt idx="1377">
                  <c:v>1.1280000000000001</c:v>
                </c:pt>
                <c:pt idx="1378">
                  <c:v>1.167</c:v>
                </c:pt>
                <c:pt idx="1379">
                  <c:v>1.1919999999999999</c:v>
                </c:pt>
                <c:pt idx="1380">
                  <c:v>1.1919999999999999</c:v>
                </c:pt>
                <c:pt idx="1381">
                  <c:v>1.2050000000000001</c:v>
                </c:pt>
                <c:pt idx="1382">
                  <c:v>1.163</c:v>
                </c:pt>
                <c:pt idx="1383">
                  <c:v>1.163</c:v>
                </c:pt>
                <c:pt idx="1384">
                  <c:v>1.163</c:v>
                </c:pt>
                <c:pt idx="1385">
                  <c:v>1.198</c:v>
                </c:pt>
                <c:pt idx="1386">
                  <c:v>1.167</c:v>
                </c:pt>
                <c:pt idx="1387">
                  <c:v>1.1830000000000001</c:v>
                </c:pt>
                <c:pt idx="1388">
                  <c:v>1.1259999999999999</c:v>
                </c:pt>
                <c:pt idx="1389">
                  <c:v>1.121</c:v>
                </c:pt>
                <c:pt idx="1390">
                  <c:v>1.1120000000000001</c:v>
                </c:pt>
                <c:pt idx="1391">
                  <c:v>1.1120000000000001</c:v>
                </c:pt>
                <c:pt idx="1392">
                  <c:v>1.109</c:v>
                </c:pt>
                <c:pt idx="1393">
                  <c:v>1.1160000000000001</c:v>
                </c:pt>
                <c:pt idx="1394">
                  <c:v>1.1160000000000001</c:v>
                </c:pt>
                <c:pt idx="1395">
                  <c:v>1.0900000000000001</c:v>
                </c:pt>
                <c:pt idx="1396">
                  <c:v>1.0820000000000001</c:v>
                </c:pt>
                <c:pt idx="1397">
                  <c:v>1.1120000000000001</c:v>
                </c:pt>
                <c:pt idx="1398">
                  <c:v>1.1120000000000001</c:v>
                </c:pt>
                <c:pt idx="1399">
                  <c:v>1.1499999999999999</c:v>
                </c:pt>
                <c:pt idx="1400">
                  <c:v>1.1339999999999999</c:v>
                </c:pt>
                <c:pt idx="1401">
                  <c:v>1.121</c:v>
                </c:pt>
                <c:pt idx="1402">
                  <c:v>1.075</c:v>
                </c:pt>
                <c:pt idx="1403">
                  <c:v>1.046</c:v>
                </c:pt>
                <c:pt idx="1404">
                  <c:v>1.054</c:v>
                </c:pt>
                <c:pt idx="1405">
                  <c:v>1.0289999999999999</c:v>
                </c:pt>
                <c:pt idx="1406">
                  <c:v>1.0229999999999999</c:v>
                </c:pt>
                <c:pt idx="1407">
                  <c:v>1.0089999999999999</c:v>
                </c:pt>
                <c:pt idx="1408">
                  <c:v>0.97099999999999997</c:v>
                </c:pt>
                <c:pt idx="1409">
                  <c:v>0.95299999999999996</c:v>
                </c:pt>
                <c:pt idx="1410">
                  <c:v>0.91600000000000004</c:v>
                </c:pt>
                <c:pt idx="1411">
                  <c:v>0.84599999999999997</c:v>
                </c:pt>
                <c:pt idx="1412">
                  <c:v>0.85899999999999999</c:v>
                </c:pt>
                <c:pt idx="1413">
                  <c:v>0.80500000000000005</c:v>
                </c:pt>
                <c:pt idx="1414">
                  <c:v>0.755</c:v>
                </c:pt>
                <c:pt idx="1415">
                  <c:v>0.71899999999999997</c:v>
                </c:pt>
                <c:pt idx="1416">
                  <c:v>0.67400000000000004</c:v>
                </c:pt>
                <c:pt idx="1417">
                  <c:v>0.66700000000000004</c:v>
                </c:pt>
                <c:pt idx="1418">
                  <c:v>0.61799999999999999</c:v>
                </c:pt>
                <c:pt idx="1419">
                  <c:v>0.67800000000000005</c:v>
                </c:pt>
                <c:pt idx="1420">
                  <c:v>0.64300000000000002</c:v>
                </c:pt>
                <c:pt idx="1421">
                  <c:v>0.65200000000000002</c:v>
                </c:pt>
                <c:pt idx="1422">
                  <c:v>0.63900000000000001</c:v>
                </c:pt>
                <c:pt idx="1423">
                  <c:v>0.60599999999999998</c:v>
                </c:pt>
                <c:pt idx="1424">
                  <c:v>0.63500000000000001</c:v>
                </c:pt>
                <c:pt idx="1425">
                  <c:v>0.52700000000000002</c:v>
                </c:pt>
                <c:pt idx="1426">
                  <c:v>0.54700000000000004</c:v>
                </c:pt>
                <c:pt idx="1427">
                  <c:v>0.53300000000000003</c:v>
                </c:pt>
                <c:pt idx="1428">
                  <c:v>0.57399999999999995</c:v>
                </c:pt>
                <c:pt idx="1429">
                  <c:v>0.52200000000000002</c:v>
                </c:pt>
                <c:pt idx="1430">
                  <c:v>0.47699999999999998</c:v>
                </c:pt>
                <c:pt idx="1431">
                  <c:v>0.47299999999999998</c:v>
                </c:pt>
                <c:pt idx="1432">
                  <c:v>0.47799999999999998</c:v>
                </c:pt>
                <c:pt idx="1433">
                  <c:v>0.47199999999999998</c:v>
                </c:pt>
                <c:pt idx="1434">
                  <c:v>0.40899999999999997</c:v>
                </c:pt>
                <c:pt idx="1435">
                  <c:v>0.36</c:v>
                </c:pt>
                <c:pt idx="1436">
                  <c:v>0.28899999999999998</c:v>
                </c:pt>
                <c:pt idx="1437">
                  <c:v>0.33</c:v>
                </c:pt>
                <c:pt idx="1438">
                  <c:v>0.42899999999999999</c:v>
                </c:pt>
                <c:pt idx="1439">
                  <c:v>0.48799999999999999</c:v>
                </c:pt>
                <c:pt idx="1440">
                  <c:v>0.46899999999999997</c:v>
                </c:pt>
                <c:pt idx="1441">
                  <c:v>0.498</c:v>
                </c:pt>
                <c:pt idx="1442">
                  <c:v>0.56399999999999995</c:v>
                </c:pt>
                <c:pt idx="1443">
                  <c:v>0.64900000000000002</c:v>
                </c:pt>
                <c:pt idx="1444">
                  <c:v>0.58099999999999996</c:v>
                </c:pt>
                <c:pt idx="1445">
                  <c:v>0.54800000000000004</c:v>
                </c:pt>
                <c:pt idx="1446">
                  <c:v>0.50700000000000001</c:v>
                </c:pt>
                <c:pt idx="1447">
                  <c:v>0.46600000000000003</c:v>
                </c:pt>
                <c:pt idx="1448">
                  <c:v>0.45200000000000001</c:v>
                </c:pt>
                <c:pt idx="1449">
                  <c:v>0.45700000000000002</c:v>
                </c:pt>
                <c:pt idx="1450">
                  <c:v>0.45400000000000001</c:v>
                </c:pt>
                <c:pt idx="1451">
                  <c:v>0.41099999999999998</c:v>
                </c:pt>
                <c:pt idx="1452">
                  <c:v>0.42099999999999999</c:v>
                </c:pt>
                <c:pt idx="1453">
                  <c:v>0.433</c:v>
                </c:pt>
                <c:pt idx="1454">
                  <c:v>0.41499999999999998</c:v>
                </c:pt>
                <c:pt idx="1455">
                  <c:v>0.40400000000000003</c:v>
                </c:pt>
                <c:pt idx="1456">
                  <c:v>0.34</c:v>
                </c:pt>
                <c:pt idx="1457">
                  <c:v>0.34</c:v>
                </c:pt>
                <c:pt idx="1458">
                  <c:v>0.28599999999999998</c:v>
                </c:pt>
                <c:pt idx="1459">
                  <c:v>0.28000000000000003</c:v>
                </c:pt>
                <c:pt idx="1460">
                  <c:v>0.25600000000000001</c:v>
                </c:pt>
                <c:pt idx="1461">
                  <c:v>0.182</c:v>
                </c:pt>
                <c:pt idx="1462">
                  <c:v>0.24</c:v>
                </c:pt>
                <c:pt idx="1463">
                  <c:v>0.28199999999999997</c:v>
                </c:pt>
                <c:pt idx="1464">
                  <c:v>0.23599999999999999</c:v>
                </c:pt>
                <c:pt idx="1465">
                  <c:v>0.22900000000000001</c:v>
                </c:pt>
                <c:pt idx="1466">
                  <c:v>0.16800000000000001</c:v>
                </c:pt>
                <c:pt idx="1467">
                  <c:v>6.5000000000000002E-2</c:v>
                </c:pt>
                <c:pt idx="1468">
                  <c:v>0.10199999999999999</c:v>
                </c:pt>
                <c:pt idx="1469">
                  <c:v>0.154</c:v>
                </c:pt>
                <c:pt idx="1470">
                  <c:v>0.11899999999999999</c:v>
                </c:pt>
                <c:pt idx="1471">
                  <c:v>0.127</c:v>
                </c:pt>
                <c:pt idx="1472">
                  <c:v>0.16800000000000001</c:v>
                </c:pt>
                <c:pt idx="1473">
                  <c:v>0.159</c:v>
                </c:pt>
                <c:pt idx="1474">
                  <c:v>0.161</c:v>
                </c:pt>
                <c:pt idx="1475">
                  <c:v>0.108</c:v>
                </c:pt>
                <c:pt idx="1476">
                  <c:v>9.0999999999999998E-2</c:v>
                </c:pt>
                <c:pt idx="1477">
                  <c:v>0.12</c:v>
                </c:pt>
                <c:pt idx="1478">
                  <c:v>0.11899999999999999</c:v>
                </c:pt>
                <c:pt idx="1479">
                  <c:v>0.128</c:v>
                </c:pt>
                <c:pt idx="1480">
                  <c:v>0.12</c:v>
                </c:pt>
                <c:pt idx="1481">
                  <c:v>0.157</c:v>
                </c:pt>
                <c:pt idx="1482">
                  <c:v>0.24299999999999999</c:v>
                </c:pt>
                <c:pt idx="1483">
                  <c:v>0.188</c:v>
                </c:pt>
                <c:pt idx="1484">
                  <c:v>0.24</c:v>
                </c:pt>
                <c:pt idx="1485">
                  <c:v>0.27500000000000002</c:v>
                </c:pt>
                <c:pt idx="1486">
                  <c:v>0.26200000000000001</c:v>
                </c:pt>
                <c:pt idx="1487">
                  <c:v>0.23</c:v>
                </c:pt>
                <c:pt idx="1488">
                  <c:v>0.315</c:v>
                </c:pt>
                <c:pt idx="1489">
                  <c:v>0.26700000000000002</c:v>
                </c:pt>
                <c:pt idx="1490">
                  <c:v>0.30599999999999999</c:v>
                </c:pt>
                <c:pt idx="1491">
                  <c:v>0.23699999999999999</c:v>
                </c:pt>
                <c:pt idx="1492">
                  <c:v>0.26100000000000001</c:v>
                </c:pt>
                <c:pt idx="1493">
                  <c:v>0.24399999999999999</c:v>
                </c:pt>
                <c:pt idx="1494">
                  <c:v>0.17</c:v>
                </c:pt>
                <c:pt idx="1495">
                  <c:v>0.13900000000000001</c:v>
                </c:pt>
                <c:pt idx="1496">
                  <c:v>0.154</c:v>
                </c:pt>
                <c:pt idx="1497">
                  <c:v>0.17</c:v>
                </c:pt>
                <c:pt idx="1498">
                  <c:v>0.16300000000000001</c:v>
                </c:pt>
                <c:pt idx="1499">
                  <c:v>0.157</c:v>
                </c:pt>
                <c:pt idx="1500">
                  <c:v>0.17100000000000001</c:v>
                </c:pt>
                <c:pt idx="1501">
                  <c:v>0.18099999999999999</c:v>
                </c:pt>
                <c:pt idx="1502">
                  <c:v>0.14199999999999999</c:v>
                </c:pt>
                <c:pt idx="1503">
                  <c:v>0.13600000000000001</c:v>
                </c:pt>
                <c:pt idx="1504">
                  <c:v>0.13200000000000001</c:v>
                </c:pt>
                <c:pt idx="1505">
                  <c:v>0.113</c:v>
                </c:pt>
                <c:pt idx="1506">
                  <c:v>0.13100000000000001</c:v>
                </c:pt>
                <c:pt idx="1507">
                  <c:v>0.19800000000000001</c:v>
                </c:pt>
                <c:pt idx="1508">
                  <c:v>0.19900000000000001</c:v>
                </c:pt>
                <c:pt idx="1509">
                  <c:v>0.17299999999999999</c:v>
                </c:pt>
                <c:pt idx="1510">
                  <c:v>0.17699999999999999</c:v>
                </c:pt>
                <c:pt idx="1511">
                  <c:v>0.2</c:v>
                </c:pt>
                <c:pt idx="1512">
                  <c:v>0.17399999999999999</c:v>
                </c:pt>
                <c:pt idx="1513">
                  <c:v>0.19700000000000001</c:v>
                </c:pt>
                <c:pt idx="1514">
                  <c:v>0.23400000000000001</c:v>
                </c:pt>
                <c:pt idx="1515">
                  <c:v>0.20899999999999999</c:v>
                </c:pt>
                <c:pt idx="1516">
                  <c:v>0.19400000000000001</c:v>
                </c:pt>
                <c:pt idx="1517">
                  <c:v>0.18099999999999999</c:v>
                </c:pt>
                <c:pt idx="1518">
                  <c:v>0.218</c:v>
                </c:pt>
                <c:pt idx="1519">
                  <c:v>0.247</c:v>
                </c:pt>
                <c:pt idx="1520">
                  <c:v>0.22500000000000001</c:v>
                </c:pt>
                <c:pt idx="1521">
                  <c:v>0.21</c:v>
                </c:pt>
                <c:pt idx="1522">
                  <c:v>0.16200000000000001</c:v>
                </c:pt>
                <c:pt idx="1523">
                  <c:v>0.2</c:v>
                </c:pt>
                <c:pt idx="1524">
                  <c:v>0.23</c:v>
                </c:pt>
                <c:pt idx="1525">
                  <c:v>0.245</c:v>
                </c:pt>
                <c:pt idx="1526">
                  <c:v>0.216</c:v>
                </c:pt>
                <c:pt idx="1527">
                  <c:v>0.30099999999999999</c:v>
                </c:pt>
                <c:pt idx="1528">
                  <c:v>0.32</c:v>
                </c:pt>
                <c:pt idx="1529">
                  <c:v>0.35199999999999998</c:v>
                </c:pt>
                <c:pt idx="1530">
                  <c:v>0.35899999999999999</c:v>
                </c:pt>
                <c:pt idx="1531">
                  <c:v>0.36099999999999999</c:v>
                </c:pt>
                <c:pt idx="1532">
                  <c:v>0.377</c:v>
                </c:pt>
                <c:pt idx="1533">
                  <c:v>0.36699999999999999</c:v>
                </c:pt>
                <c:pt idx="1534">
                  <c:v>0.34399999999999997</c:v>
                </c:pt>
                <c:pt idx="1535">
                  <c:v>0.36799999999999999</c:v>
                </c:pt>
                <c:pt idx="1536">
                  <c:v>0.38400000000000001</c:v>
                </c:pt>
                <c:pt idx="1537">
                  <c:v>0.41799999999999998</c:v>
                </c:pt>
                <c:pt idx="1538">
                  <c:v>0.39600000000000002</c:v>
                </c:pt>
                <c:pt idx="1539">
                  <c:v>0.375</c:v>
                </c:pt>
                <c:pt idx="1540">
                  <c:v>0.36899999999999999</c:v>
                </c:pt>
                <c:pt idx="1541">
                  <c:v>0.376</c:v>
                </c:pt>
                <c:pt idx="1542">
                  <c:v>0.39600000000000002</c:v>
                </c:pt>
                <c:pt idx="1543">
                  <c:v>0.39600000000000002</c:v>
                </c:pt>
                <c:pt idx="1544">
                  <c:v>0.45800000000000002</c:v>
                </c:pt>
                <c:pt idx="1545">
                  <c:v>0.36099999999999999</c:v>
                </c:pt>
                <c:pt idx="1546">
                  <c:v>0.374</c:v>
                </c:pt>
                <c:pt idx="1547">
                  <c:v>0.42099999999999999</c:v>
                </c:pt>
                <c:pt idx="1548">
                  <c:v>0.42</c:v>
                </c:pt>
                <c:pt idx="1549">
                  <c:v>0.38700000000000001</c:v>
                </c:pt>
                <c:pt idx="1550">
                  <c:v>0.38900000000000001</c:v>
                </c:pt>
                <c:pt idx="1551">
                  <c:v>0.35299999999999998</c:v>
                </c:pt>
                <c:pt idx="1552">
                  <c:v>0.39800000000000002</c:v>
                </c:pt>
                <c:pt idx="1553">
                  <c:v>0.36599999999999999</c:v>
                </c:pt>
                <c:pt idx="1554">
                  <c:v>0.376</c:v>
                </c:pt>
                <c:pt idx="1555">
                  <c:v>0.35099999999999998</c:v>
                </c:pt>
                <c:pt idx="1556">
                  <c:v>0.38500000000000001</c:v>
                </c:pt>
                <c:pt idx="1557">
                  <c:v>0.40500000000000003</c:v>
                </c:pt>
                <c:pt idx="1558">
                  <c:v>0.40500000000000003</c:v>
                </c:pt>
                <c:pt idx="1559">
                  <c:v>0.40100000000000002</c:v>
                </c:pt>
                <c:pt idx="1560">
                  <c:v>0.4</c:v>
                </c:pt>
                <c:pt idx="1561">
                  <c:v>0.4</c:v>
                </c:pt>
                <c:pt idx="1562">
                  <c:v>0.4</c:v>
                </c:pt>
                <c:pt idx="1563">
                  <c:v>0.372</c:v>
                </c:pt>
                <c:pt idx="1564">
                  <c:v>0.434</c:v>
                </c:pt>
                <c:pt idx="1565">
                  <c:v>0.433</c:v>
                </c:pt>
                <c:pt idx="1566">
                  <c:v>0.41199999999999998</c:v>
                </c:pt>
                <c:pt idx="1567">
                  <c:v>0.35399999999999998</c:v>
                </c:pt>
                <c:pt idx="1568">
                  <c:v>0.36499999999999999</c:v>
                </c:pt>
                <c:pt idx="1569">
                  <c:v>0.36199999999999999</c:v>
                </c:pt>
                <c:pt idx="1570">
                  <c:v>0.39</c:v>
                </c:pt>
                <c:pt idx="1571">
                  <c:v>0.40200000000000002</c:v>
                </c:pt>
                <c:pt idx="1572">
                  <c:v>0.39</c:v>
                </c:pt>
                <c:pt idx="1573">
                  <c:v>0.42699999999999999</c:v>
                </c:pt>
                <c:pt idx="1574">
                  <c:v>0.42099999999999999</c:v>
                </c:pt>
                <c:pt idx="1575">
                  <c:v>0.498</c:v>
                </c:pt>
                <c:pt idx="1576">
                  <c:v>0.51100000000000001</c:v>
                </c:pt>
                <c:pt idx="1577">
                  <c:v>0.49399999999999999</c:v>
                </c:pt>
                <c:pt idx="1578">
                  <c:v>0.48399999999999999</c:v>
                </c:pt>
                <c:pt idx="1579">
                  <c:v>0.46100000000000002</c:v>
                </c:pt>
                <c:pt idx="1580">
                  <c:v>0.45</c:v>
                </c:pt>
                <c:pt idx="1581">
                  <c:v>0.39800000000000002</c:v>
                </c:pt>
                <c:pt idx="1582">
                  <c:v>0.374</c:v>
                </c:pt>
                <c:pt idx="1583">
                  <c:v>0.30299999999999999</c:v>
                </c:pt>
                <c:pt idx="1584">
                  <c:v>0.33500000000000002</c:v>
                </c:pt>
                <c:pt idx="1585">
                  <c:v>0.308</c:v>
                </c:pt>
                <c:pt idx="1586">
                  <c:v>0.27700000000000002</c:v>
                </c:pt>
                <c:pt idx="1587">
                  <c:v>0.26100000000000001</c:v>
                </c:pt>
                <c:pt idx="1588">
                  <c:v>0.27</c:v>
                </c:pt>
                <c:pt idx="1589">
                  <c:v>0.30599999999999999</c:v>
                </c:pt>
                <c:pt idx="1590">
                  <c:v>0.33600000000000002</c:v>
                </c:pt>
                <c:pt idx="1591">
                  <c:v>0.33300000000000002</c:v>
                </c:pt>
                <c:pt idx="1592">
                  <c:v>0.312</c:v>
                </c:pt>
                <c:pt idx="1593">
                  <c:v>0.28999999999999998</c:v>
                </c:pt>
                <c:pt idx="1594">
                  <c:v>0.30599999999999999</c:v>
                </c:pt>
                <c:pt idx="1595">
                  <c:v>0.29699999999999999</c:v>
                </c:pt>
                <c:pt idx="1596">
                  <c:v>0.29099999999999998</c:v>
                </c:pt>
                <c:pt idx="1597">
                  <c:v>0.28599999999999998</c:v>
                </c:pt>
                <c:pt idx="1598">
                  <c:v>0.28599999999999998</c:v>
                </c:pt>
                <c:pt idx="1599">
                  <c:v>0.28299999999999997</c:v>
                </c:pt>
                <c:pt idx="1600">
                  <c:v>0.27</c:v>
                </c:pt>
                <c:pt idx="1601">
                  <c:v>0.23100000000000001</c:v>
                </c:pt>
                <c:pt idx="1602">
                  <c:v>0.23400000000000001</c:v>
                </c:pt>
                <c:pt idx="1603">
                  <c:v>0.222</c:v>
                </c:pt>
                <c:pt idx="1604">
                  <c:v>0.23300000000000001</c:v>
                </c:pt>
                <c:pt idx="1605">
                  <c:v>0.27</c:v>
                </c:pt>
                <c:pt idx="1606">
                  <c:v>0.36699999999999999</c:v>
                </c:pt>
                <c:pt idx="1607">
                  <c:v>0.34699999999999998</c:v>
                </c:pt>
                <c:pt idx="1608">
                  <c:v>0.35199999999999998</c:v>
                </c:pt>
                <c:pt idx="1609">
                  <c:v>0.25600000000000001</c:v>
                </c:pt>
                <c:pt idx="1610">
                  <c:v>0.23599999999999999</c:v>
                </c:pt>
                <c:pt idx="1611">
                  <c:v>0.29199999999999998</c:v>
                </c:pt>
                <c:pt idx="1612">
                  <c:v>0.29399999999999998</c:v>
                </c:pt>
                <c:pt idx="1613">
                  <c:v>0.38</c:v>
                </c:pt>
                <c:pt idx="1614">
                  <c:v>0.47899999999999998</c:v>
                </c:pt>
                <c:pt idx="1615">
                  <c:v>0.40500000000000003</c:v>
                </c:pt>
                <c:pt idx="1616">
                  <c:v>0.72099999999999997</c:v>
                </c:pt>
                <c:pt idx="1617">
                  <c:v>0.81100000000000005</c:v>
                </c:pt>
                <c:pt idx="1618">
                  <c:v>1.0509999999999999</c:v>
                </c:pt>
                <c:pt idx="1619">
                  <c:v>1.2629999999999999</c:v>
                </c:pt>
                <c:pt idx="1620">
                  <c:v>1.4410000000000001</c:v>
                </c:pt>
                <c:pt idx="1621">
                  <c:v>1.08</c:v>
                </c:pt>
                <c:pt idx="1622">
                  <c:v>0.93700000000000006</c:v>
                </c:pt>
                <c:pt idx="1623">
                  <c:v>0.95399999999999996</c:v>
                </c:pt>
                <c:pt idx="1624">
                  <c:v>1.0649999999999999</c:v>
                </c:pt>
                <c:pt idx="1625">
                  <c:v>1.048</c:v>
                </c:pt>
                <c:pt idx="1626">
                  <c:v>0.70599999999999996</c:v>
                </c:pt>
                <c:pt idx="1627">
                  <c:v>0.65800000000000003</c:v>
                </c:pt>
                <c:pt idx="1628">
                  <c:v>0.73</c:v>
                </c:pt>
                <c:pt idx="1629">
                  <c:v>0.86</c:v>
                </c:pt>
                <c:pt idx="1630">
                  <c:v>0.88300000000000001</c:v>
                </c:pt>
                <c:pt idx="1631">
                  <c:v>0.86</c:v>
                </c:pt>
                <c:pt idx="1632">
                  <c:v>0.88500000000000001</c:v>
                </c:pt>
                <c:pt idx="1633">
                  <c:v>0.85899999999999999</c:v>
                </c:pt>
                <c:pt idx="1634">
                  <c:v>0.94</c:v>
                </c:pt>
                <c:pt idx="1635">
                  <c:v>0.97</c:v>
                </c:pt>
                <c:pt idx="1636">
                  <c:v>0.89800000000000002</c:v>
                </c:pt>
                <c:pt idx="1637">
                  <c:v>0.89800000000000002</c:v>
                </c:pt>
                <c:pt idx="1638">
                  <c:v>0.89800000000000002</c:v>
                </c:pt>
                <c:pt idx="1639">
                  <c:v>0.93799999999999994</c:v>
                </c:pt>
                <c:pt idx="1640">
                  <c:v>0.97099999999999997</c:v>
                </c:pt>
                <c:pt idx="1641">
                  <c:v>0.95599999999999996</c:v>
                </c:pt>
                <c:pt idx="1642">
                  <c:v>0.95599999999999996</c:v>
                </c:pt>
                <c:pt idx="1643">
                  <c:v>1.04</c:v>
                </c:pt>
                <c:pt idx="1644">
                  <c:v>1.151</c:v>
                </c:pt>
                <c:pt idx="1645">
                  <c:v>1.27</c:v>
                </c:pt>
                <c:pt idx="1646">
                  <c:v>1.1859999999999999</c:v>
                </c:pt>
                <c:pt idx="1647">
                  <c:v>1.0740000000000001</c:v>
                </c:pt>
                <c:pt idx="1648">
                  <c:v>1.012</c:v>
                </c:pt>
                <c:pt idx="1649">
                  <c:v>0.96</c:v>
                </c:pt>
                <c:pt idx="1650">
                  <c:v>0.89600000000000002</c:v>
                </c:pt>
                <c:pt idx="1651">
                  <c:v>0.81100000000000005</c:v>
                </c:pt>
                <c:pt idx="1652">
                  <c:v>0.81</c:v>
                </c:pt>
                <c:pt idx="1653">
                  <c:v>0.85499999999999998</c:v>
                </c:pt>
                <c:pt idx="1654">
                  <c:v>0.88800000000000001</c:v>
                </c:pt>
                <c:pt idx="1655">
                  <c:v>0.96799999999999997</c:v>
                </c:pt>
                <c:pt idx="1656">
                  <c:v>0.94</c:v>
                </c:pt>
                <c:pt idx="1657">
                  <c:v>0.91800000000000004</c:v>
                </c:pt>
                <c:pt idx="1658">
                  <c:v>0.93100000000000005</c:v>
                </c:pt>
                <c:pt idx="1659">
                  <c:v>0.91400000000000003</c:v>
                </c:pt>
                <c:pt idx="1660">
                  <c:v>0.83499999999999996</c:v>
                </c:pt>
                <c:pt idx="1661">
                  <c:v>0.85599999999999998</c:v>
                </c:pt>
                <c:pt idx="1662">
                  <c:v>0.874</c:v>
                </c:pt>
                <c:pt idx="1663">
                  <c:v>0.84799999999999998</c:v>
                </c:pt>
                <c:pt idx="1664">
                  <c:v>0.75800000000000001</c:v>
                </c:pt>
                <c:pt idx="1665">
                  <c:v>0.752</c:v>
                </c:pt>
                <c:pt idx="1666">
                  <c:v>0.746</c:v>
                </c:pt>
                <c:pt idx="1667">
                  <c:v>0.72199999999999998</c:v>
                </c:pt>
                <c:pt idx="1668">
                  <c:v>0.69599999999999995</c:v>
                </c:pt>
                <c:pt idx="1669">
                  <c:v>0.68100000000000005</c:v>
                </c:pt>
                <c:pt idx="1670">
                  <c:v>0.625</c:v>
                </c:pt>
                <c:pt idx="1671">
                  <c:v>0.53500000000000003</c:v>
                </c:pt>
                <c:pt idx="1672">
                  <c:v>0.499</c:v>
                </c:pt>
                <c:pt idx="1673">
                  <c:v>0.51</c:v>
                </c:pt>
                <c:pt idx="1674">
                  <c:v>0.50600000000000001</c:v>
                </c:pt>
                <c:pt idx="1675">
                  <c:v>0.57099999999999995</c:v>
                </c:pt>
                <c:pt idx="1676">
                  <c:v>0.52200000000000002</c:v>
                </c:pt>
                <c:pt idx="1677">
                  <c:v>0.53300000000000003</c:v>
                </c:pt>
                <c:pt idx="1678">
                  <c:v>0.51800000000000002</c:v>
                </c:pt>
                <c:pt idx="1679">
                  <c:v>0.59</c:v>
                </c:pt>
                <c:pt idx="1680">
                  <c:v>0.63700000000000001</c:v>
                </c:pt>
                <c:pt idx="1681">
                  <c:v>0.59699999999999998</c:v>
                </c:pt>
                <c:pt idx="1682">
                  <c:v>0.56499999999999995</c:v>
                </c:pt>
                <c:pt idx="1683">
                  <c:v>0.54</c:v>
                </c:pt>
                <c:pt idx="1684">
                  <c:v>0.52500000000000002</c:v>
                </c:pt>
                <c:pt idx="1685">
                  <c:v>0.53800000000000003</c:v>
                </c:pt>
                <c:pt idx="1686">
                  <c:v>0.49</c:v>
                </c:pt>
                <c:pt idx="1687">
                  <c:v>0.505</c:v>
                </c:pt>
                <c:pt idx="1688">
                  <c:v>0.48399999999999999</c:v>
                </c:pt>
                <c:pt idx="1689">
                  <c:v>0.47799999999999998</c:v>
                </c:pt>
                <c:pt idx="1690">
                  <c:v>0.45300000000000001</c:v>
                </c:pt>
                <c:pt idx="1691">
                  <c:v>0.46</c:v>
                </c:pt>
                <c:pt idx="1692">
                  <c:v>0.45400000000000001</c:v>
                </c:pt>
                <c:pt idx="1693">
                  <c:v>0.46899999999999997</c:v>
                </c:pt>
                <c:pt idx="1694">
                  <c:v>0.47099999999999997</c:v>
                </c:pt>
                <c:pt idx="1695">
                  <c:v>0.46800000000000003</c:v>
                </c:pt>
                <c:pt idx="1696">
                  <c:v>0.435</c:v>
                </c:pt>
                <c:pt idx="1697">
                  <c:v>0.42499999999999999</c:v>
                </c:pt>
                <c:pt idx="1698">
                  <c:v>0.41</c:v>
                </c:pt>
                <c:pt idx="1699">
                  <c:v>0.40100000000000002</c:v>
                </c:pt>
                <c:pt idx="1700">
                  <c:v>0.40200000000000002</c:v>
                </c:pt>
                <c:pt idx="1701">
                  <c:v>0.41199999999999998</c:v>
                </c:pt>
                <c:pt idx="1702">
                  <c:v>0.41399999999999998</c:v>
                </c:pt>
                <c:pt idx="1703">
                  <c:v>0.44600000000000001</c:v>
                </c:pt>
                <c:pt idx="1704">
                  <c:v>0.41099999999999998</c:v>
                </c:pt>
                <c:pt idx="1705">
                  <c:v>0.42399999999999999</c:v>
                </c:pt>
                <c:pt idx="1706">
                  <c:v>0.41399999999999998</c:v>
                </c:pt>
                <c:pt idx="1707">
                  <c:v>0.41599999999999998</c:v>
                </c:pt>
                <c:pt idx="1708">
                  <c:v>0.36199999999999999</c:v>
                </c:pt>
                <c:pt idx="1709">
                  <c:v>0.35599999999999998</c:v>
                </c:pt>
                <c:pt idx="1710">
                  <c:v>0.34100000000000003</c:v>
                </c:pt>
                <c:pt idx="1711">
                  <c:v>0.32200000000000001</c:v>
                </c:pt>
                <c:pt idx="1712">
                  <c:v>0.35199999999999998</c:v>
                </c:pt>
                <c:pt idx="1713">
                  <c:v>0.34399999999999997</c:v>
                </c:pt>
                <c:pt idx="1714">
                  <c:v>0.36299999999999999</c:v>
                </c:pt>
                <c:pt idx="1715">
                  <c:v>0.35199999999999998</c:v>
                </c:pt>
                <c:pt idx="1716">
                  <c:v>0.318</c:v>
                </c:pt>
                <c:pt idx="1717">
                  <c:v>0.34599999999999997</c:v>
                </c:pt>
                <c:pt idx="1718">
                  <c:v>0.34200000000000003</c:v>
                </c:pt>
                <c:pt idx="1719">
                  <c:v>0.29499999999999998</c:v>
                </c:pt>
                <c:pt idx="1720">
                  <c:v>0.32300000000000001</c:v>
                </c:pt>
                <c:pt idx="1721">
                  <c:v>0.3</c:v>
                </c:pt>
                <c:pt idx="1722">
                  <c:v>0.29299999999999998</c:v>
                </c:pt>
                <c:pt idx="1723">
                  <c:v>0.26900000000000002</c:v>
                </c:pt>
                <c:pt idx="1724">
                  <c:v>0.29399999999999998</c:v>
                </c:pt>
                <c:pt idx="1725">
                  <c:v>0.32200000000000001</c:v>
                </c:pt>
                <c:pt idx="1726">
                  <c:v>0.39400000000000002</c:v>
                </c:pt>
                <c:pt idx="1727">
                  <c:v>0.36799999999999999</c:v>
                </c:pt>
                <c:pt idx="1728">
                  <c:v>0.34200000000000003</c:v>
                </c:pt>
                <c:pt idx="1729">
                  <c:v>0.33800000000000002</c:v>
                </c:pt>
                <c:pt idx="1730">
                  <c:v>0.32700000000000001</c:v>
                </c:pt>
                <c:pt idx="1731">
                  <c:v>0.32200000000000001</c:v>
                </c:pt>
                <c:pt idx="1732">
                  <c:v>0.32500000000000001</c:v>
                </c:pt>
                <c:pt idx="1733">
                  <c:v>0.34799999999999998</c:v>
                </c:pt>
                <c:pt idx="1734">
                  <c:v>0.40100000000000002</c:v>
                </c:pt>
                <c:pt idx="1735">
                  <c:v>0.38800000000000001</c:v>
                </c:pt>
                <c:pt idx="1736">
                  <c:v>0.40200000000000002</c:v>
                </c:pt>
                <c:pt idx="1737">
                  <c:v>0.39600000000000002</c:v>
                </c:pt>
                <c:pt idx="1738">
                  <c:v>0.41799999999999998</c:v>
                </c:pt>
                <c:pt idx="1739">
                  <c:v>0.41099999999999998</c:v>
                </c:pt>
                <c:pt idx="1740">
                  <c:v>0.34599999999999997</c:v>
                </c:pt>
                <c:pt idx="1741">
                  <c:v>0.34</c:v>
                </c:pt>
                <c:pt idx="1742">
                  <c:v>0.36899999999999999</c:v>
                </c:pt>
                <c:pt idx="1743">
                  <c:v>0.375</c:v>
                </c:pt>
                <c:pt idx="1744">
                  <c:v>0.35699999999999998</c:v>
                </c:pt>
                <c:pt idx="1745">
                  <c:v>0.35899999999999999</c:v>
                </c:pt>
                <c:pt idx="1746">
                  <c:v>0.36599999999999999</c:v>
                </c:pt>
                <c:pt idx="1747">
                  <c:v>0.32700000000000001</c:v>
                </c:pt>
                <c:pt idx="1748">
                  <c:v>0.30399999999999999</c:v>
                </c:pt>
                <c:pt idx="1749">
                  <c:v>0.29499999999999998</c:v>
                </c:pt>
                <c:pt idx="1750">
                  <c:v>0.28499999999999998</c:v>
                </c:pt>
                <c:pt idx="1751">
                  <c:v>0.28100000000000003</c:v>
                </c:pt>
                <c:pt idx="1752">
                  <c:v>0.29699999999999999</c:v>
                </c:pt>
                <c:pt idx="1753">
                  <c:v>0.26700000000000002</c:v>
                </c:pt>
                <c:pt idx="1754">
                  <c:v>0.255</c:v>
                </c:pt>
                <c:pt idx="1755">
                  <c:v>0.245</c:v>
                </c:pt>
                <c:pt idx="1756">
                  <c:v>0.27700000000000002</c:v>
                </c:pt>
                <c:pt idx="1757">
                  <c:v>0.26500000000000001</c:v>
                </c:pt>
                <c:pt idx="1758">
                  <c:v>0.25800000000000001</c:v>
                </c:pt>
                <c:pt idx="1759">
                  <c:v>0.23400000000000001</c:v>
                </c:pt>
                <c:pt idx="1760">
                  <c:v>0.26</c:v>
                </c:pt>
                <c:pt idx="1761">
                  <c:v>0.24399999999999999</c:v>
                </c:pt>
                <c:pt idx="1762">
                  <c:v>0.217</c:v>
                </c:pt>
                <c:pt idx="1763">
                  <c:v>0.24199999999999999</c:v>
                </c:pt>
                <c:pt idx="1764">
                  <c:v>0.22600000000000001</c:v>
                </c:pt>
                <c:pt idx="1765">
                  <c:v>0.23</c:v>
                </c:pt>
                <c:pt idx="1766">
                  <c:v>0.19800000000000001</c:v>
                </c:pt>
                <c:pt idx="1767">
                  <c:v>0.17899999999999999</c:v>
                </c:pt>
                <c:pt idx="1768">
                  <c:v>0.152</c:v>
                </c:pt>
                <c:pt idx="1769">
                  <c:v>0.14399999999999999</c:v>
                </c:pt>
                <c:pt idx="1770">
                  <c:v>0.128</c:v>
                </c:pt>
                <c:pt idx="1771">
                  <c:v>0.14299999999999999</c:v>
                </c:pt>
                <c:pt idx="1772">
                  <c:v>0.112</c:v>
                </c:pt>
                <c:pt idx="1773">
                  <c:v>0.13700000000000001</c:v>
                </c:pt>
                <c:pt idx="1774">
                  <c:v>0.159</c:v>
                </c:pt>
                <c:pt idx="1775">
                  <c:v>0.18099999999999999</c:v>
                </c:pt>
                <c:pt idx="1776">
                  <c:v>0.19800000000000001</c:v>
                </c:pt>
                <c:pt idx="1777">
                  <c:v>0.17100000000000001</c:v>
                </c:pt>
                <c:pt idx="1778">
                  <c:v>0.157</c:v>
                </c:pt>
                <c:pt idx="1779">
                  <c:v>0.128</c:v>
                </c:pt>
                <c:pt idx="1780">
                  <c:v>0.14699999999999999</c:v>
                </c:pt>
                <c:pt idx="1781">
                  <c:v>0.10100000000000001</c:v>
                </c:pt>
                <c:pt idx="1782">
                  <c:v>0.10199999999999999</c:v>
                </c:pt>
                <c:pt idx="1783">
                  <c:v>9.0999999999999998E-2</c:v>
                </c:pt>
                <c:pt idx="1784">
                  <c:v>7.9000000000000001E-2</c:v>
                </c:pt>
                <c:pt idx="1785">
                  <c:v>6.3E-2</c:v>
                </c:pt>
                <c:pt idx="1786">
                  <c:v>7.2999999999999995E-2</c:v>
                </c:pt>
                <c:pt idx="1787">
                  <c:v>7.5999999999999998E-2</c:v>
                </c:pt>
                <c:pt idx="1788">
                  <c:v>0.14699999999999999</c:v>
                </c:pt>
                <c:pt idx="1789">
                  <c:v>0.14599999999999999</c:v>
                </c:pt>
                <c:pt idx="1790">
                  <c:v>0.122</c:v>
                </c:pt>
                <c:pt idx="1791">
                  <c:v>0.10100000000000001</c:v>
                </c:pt>
                <c:pt idx="1792">
                  <c:v>8.4000000000000005E-2</c:v>
                </c:pt>
                <c:pt idx="1793">
                  <c:v>7.4999999999999997E-2</c:v>
                </c:pt>
                <c:pt idx="1794">
                  <c:v>4.1000000000000002E-2</c:v>
                </c:pt>
                <c:pt idx="1795">
                  <c:v>4.5999999999999999E-2</c:v>
                </c:pt>
                <c:pt idx="1796">
                  <c:v>3.2000000000000001E-2</c:v>
                </c:pt>
                <c:pt idx="1797">
                  <c:v>0.02</c:v>
                </c:pt>
                <c:pt idx="1798">
                  <c:v>2.1999999999999999E-2</c:v>
                </c:pt>
                <c:pt idx="1799">
                  <c:v>0.03</c:v>
                </c:pt>
                <c:pt idx="1800">
                  <c:v>1.7999999999999999E-2</c:v>
                </c:pt>
                <c:pt idx="1801">
                  <c:v>6.0000000000000001E-3</c:v>
                </c:pt>
                <c:pt idx="1802">
                  <c:v>0.01</c:v>
                </c:pt>
                <c:pt idx="1803">
                  <c:v>3.1E-2</c:v>
                </c:pt>
                <c:pt idx="1804">
                  <c:v>7.1999999999999995E-2</c:v>
                </c:pt>
                <c:pt idx="1805">
                  <c:v>6.3E-2</c:v>
                </c:pt>
                <c:pt idx="1806">
                  <c:v>3.1E-2</c:v>
                </c:pt>
                <c:pt idx="1807">
                  <c:v>3.7999999999999999E-2</c:v>
                </c:pt>
                <c:pt idx="1808">
                  <c:v>1.4E-2</c:v>
                </c:pt>
                <c:pt idx="1809">
                  <c:v>-8.9999999999999993E-3</c:v>
                </c:pt>
                <c:pt idx="1810">
                  <c:v>-0.02</c:v>
                </c:pt>
                <c:pt idx="1811">
                  <c:v>-2.4E-2</c:v>
                </c:pt>
                <c:pt idx="1812">
                  <c:v>-0.04</c:v>
                </c:pt>
                <c:pt idx="1813">
                  <c:v>-4.2000000000000003E-2</c:v>
                </c:pt>
                <c:pt idx="1814">
                  <c:v>-5.8999999999999997E-2</c:v>
                </c:pt>
                <c:pt idx="1815">
                  <c:v>-8.0000000000000002E-3</c:v>
                </c:pt>
                <c:pt idx="1816">
                  <c:v>8.0000000000000002E-3</c:v>
                </c:pt>
                <c:pt idx="1817">
                  <c:v>3.2000000000000001E-2</c:v>
                </c:pt>
                <c:pt idx="1818">
                  <c:v>3.5999999999999997E-2</c:v>
                </c:pt>
                <c:pt idx="1819">
                  <c:v>3.3000000000000002E-2</c:v>
                </c:pt>
                <c:pt idx="1820">
                  <c:v>5.7000000000000002E-2</c:v>
                </c:pt>
                <c:pt idx="1821">
                  <c:v>5.7000000000000002E-2</c:v>
                </c:pt>
                <c:pt idx="1822">
                  <c:v>5.7000000000000002E-2</c:v>
                </c:pt>
                <c:pt idx="1823">
                  <c:v>3.2000000000000001E-2</c:v>
                </c:pt>
                <c:pt idx="1824">
                  <c:v>0.03</c:v>
                </c:pt>
                <c:pt idx="1825">
                  <c:v>2.5999999999999999E-2</c:v>
                </c:pt>
                <c:pt idx="1826">
                  <c:v>2.5999999999999999E-2</c:v>
                </c:pt>
                <c:pt idx="1827">
                  <c:v>2.5999999999999999E-2</c:v>
                </c:pt>
                <c:pt idx="1828">
                  <c:v>7.0000000000000001E-3</c:v>
                </c:pt>
                <c:pt idx="1829">
                  <c:v>2E-3</c:v>
                </c:pt>
                <c:pt idx="1830">
                  <c:v>1.7000000000000001E-2</c:v>
                </c:pt>
                <c:pt idx="1831">
                  <c:v>0</c:v>
                </c:pt>
                <c:pt idx="1832">
                  <c:v>-2.7E-2</c:v>
                </c:pt>
                <c:pt idx="1833">
                  <c:v>-8.9999999999999993E-3</c:v>
                </c:pt>
                <c:pt idx="1834">
                  <c:v>3.6999999999999998E-2</c:v>
                </c:pt>
                <c:pt idx="1835">
                  <c:v>3.0000000000000001E-3</c:v>
                </c:pt>
                <c:pt idx="1836">
                  <c:v>5.0000000000000001E-3</c:v>
                </c:pt>
                <c:pt idx="1837">
                  <c:v>-2E-3</c:v>
                </c:pt>
                <c:pt idx="1838">
                  <c:v>1.4999999999999999E-2</c:v>
                </c:pt>
                <c:pt idx="1839">
                  <c:v>7.0000000000000001E-3</c:v>
                </c:pt>
                <c:pt idx="1840">
                  <c:v>2.1000000000000001E-2</c:v>
                </c:pt>
                <c:pt idx="1841">
                  <c:v>7.3999999999999996E-2</c:v>
                </c:pt>
                <c:pt idx="1842">
                  <c:v>6.8000000000000005E-2</c:v>
                </c:pt>
                <c:pt idx="1843">
                  <c:v>1.9E-2</c:v>
                </c:pt>
                <c:pt idx="1844">
                  <c:v>0.02</c:v>
                </c:pt>
                <c:pt idx="1845">
                  <c:v>1.9E-2</c:v>
                </c:pt>
                <c:pt idx="1846">
                  <c:v>1.4999999999999999E-2</c:v>
                </c:pt>
                <c:pt idx="1847">
                  <c:v>3.5999999999999997E-2</c:v>
                </c:pt>
                <c:pt idx="1848">
                  <c:v>0.03</c:v>
                </c:pt>
                <c:pt idx="1849">
                  <c:v>5.2999999999999999E-2</c:v>
                </c:pt>
                <c:pt idx="1850">
                  <c:v>5.2999999999999999E-2</c:v>
                </c:pt>
                <c:pt idx="1851">
                  <c:v>5.2999999999999999E-2</c:v>
                </c:pt>
                <c:pt idx="1852">
                  <c:v>5.3999999999999999E-2</c:v>
                </c:pt>
                <c:pt idx="1853">
                  <c:v>5.3999999999999999E-2</c:v>
                </c:pt>
                <c:pt idx="1854">
                  <c:v>6.0999999999999999E-2</c:v>
                </c:pt>
                <c:pt idx="1855">
                  <c:v>8.3000000000000004E-2</c:v>
                </c:pt>
                <c:pt idx="1856">
                  <c:v>6.6000000000000003E-2</c:v>
                </c:pt>
                <c:pt idx="1857">
                  <c:v>0.104</c:v>
                </c:pt>
                <c:pt idx="1858">
                  <c:v>0.14799999999999999</c:v>
                </c:pt>
                <c:pt idx="1859">
                  <c:v>0.185</c:v>
                </c:pt>
                <c:pt idx="1860">
                  <c:v>0.185</c:v>
                </c:pt>
                <c:pt idx="1861">
                  <c:v>0.23799999999999999</c:v>
                </c:pt>
                <c:pt idx="1862">
                  <c:v>0.25</c:v>
                </c:pt>
                <c:pt idx="1863">
                  <c:v>0.216</c:v>
                </c:pt>
                <c:pt idx="1864">
                  <c:v>0.251</c:v>
                </c:pt>
                <c:pt idx="1865">
                  <c:v>0.27600000000000002</c:v>
                </c:pt>
                <c:pt idx="1866">
                  <c:v>0.36299999999999999</c:v>
                </c:pt>
                <c:pt idx="1867">
                  <c:v>0.313</c:v>
                </c:pt>
                <c:pt idx="1868">
                  <c:v>0.219</c:v>
                </c:pt>
                <c:pt idx="1869">
                  <c:v>0.214</c:v>
                </c:pt>
                <c:pt idx="1870">
                  <c:v>0.27800000000000002</c:v>
                </c:pt>
                <c:pt idx="1871">
                  <c:v>0.27200000000000002</c:v>
                </c:pt>
                <c:pt idx="1872">
                  <c:v>0.28699999999999998</c:v>
                </c:pt>
                <c:pt idx="1873">
                  <c:v>0.29699999999999999</c:v>
                </c:pt>
                <c:pt idx="1874">
                  <c:v>0.26100000000000001</c:v>
                </c:pt>
                <c:pt idx="1875">
                  <c:v>0.23799999999999999</c:v>
                </c:pt>
                <c:pt idx="1876">
                  <c:v>0.17899999999999999</c:v>
                </c:pt>
                <c:pt idx="1877">
                  <c:v>0.19600000000000001</c:v>
                </c:pt>
                <c:pt idx="1878">
                  <c:v>0.17599999999999999</c:v>
                </c:pt>
                <c:pt idx="1879">
                  <c:v>0.19500000000000001</c:v>
                </c:pt>
                <c:pt idx="1880">
                  <c:v>0.255</c:v>
                </c:pt>
                <c:pt idx="1881">
                  <c:v>0.25900000000000001</c:v>
                </c:pt>
                <c:pt idx="1882">
                  <c:v>0.22800000000000001</c:v>
                </c:pt>
                <c:pt idx="1883">
                  <c:v>0.217</c:v>
                </c:pt>
                <c:pt idx="1884">
                  <c:v>0.17</c:v>
                </c:pt>
                <c:pt idx="1885">
                  <c:v>0.158</c:v>
                </c:pt>
                <c:pt idx="1886">
                  <c:v>0.14599999999999999</c:v>
                </c:pt>
                <c:pt idx="1887">
                  <c:v>0.17100000000000001</c:v>
                </c:pt>
                <c:pt idx="1888">
                  <c:v>0.19500000000000001</c:v>
                </c:pt>
                <c:pt idx="1889">
                  <c:v>0.22500000000000001</c:v>
                </c:pt>
                <c:pt idx="1890">
                  <c:v>0.224</c:v>
                </c:pt>
                <c:pt idx="1891">
                  <c:v>0.20499999999999999</c:v>
                </c:pt>
                <c:pt idx="1892">
                  <c:v>0.20499999999999999</c:v>
                </c:pt>
                <c:pt idx="1893">
                  <c:v>0.20499999999999999</c:v>
                </c:pt>
                <c:pt idx="1894">
                  <c:v>0.23799999999999999</c:v>
                </c:pt>
                <c:pt idx="1895">
                  <c:v>0.23400000000000001</c:v>
                </c:pt>
                <c:pt idx="1896">
                  <c:v>0.23</c:v>
                </c:pt>
                <c:pt idx="1897">
                  <c:v>0.27400000000000002</c:v>
                </c:pt>
                <c:pt idx="1898">
                  <c:v>0.28299999999999997</c:v>
                </c:pt>
                <c:pt idx="1899">
                  <c:v>0.28299999999999997</c:v>
                </c:pt>
                <c:pt idx="1900">
                  <c:v>0.42499999999999999</c:v>
                </c:pt>
                <c:pt idx="1901">
                  <c:v>0.38300000000000001</c:v>
                </c:pt>
                <c:pt idx="1902">
                  <c:v>0.39400000000000002</c:v>
                </c:pt>
                <c:pt idx="1903">
                  <c:v>0.41099999999999998</c:v>
                </c:pt>
                <c:pt idx="1904">
                  <c:v>0.40300000000000002</c:v>
                </c:pt>
                <c:pt idx="1905">
                  <c:v>0.39400000000000002</c:v>
                </c:pt>
                <c:pt idx="1906">
                  <c:v>0.39700000000000002</c:v>
                </c:pt>
                <c:pt idx="1907">
                  <c:v>0.39800000000000002</c:v>
                </c:pt>
                <c:pt idx="1908">
                  <c:v>0.40200000000000002</c:v>
                </c:pt>
                <c:pt idx="1909">
                  <c:v>0.41599999999999998</c:v>
                </c:pt>
                <c:pt idx="1910">
                  <c:v>0.439</c:v>
                </c:pt>
                <c:pt idx="1911">
                  <c:v>0.47499999999999998</c:v>
                </c:pt>
                <c:pt idx="1912">
                  <c:v>0.47699999999999998</c:v>
                </c:pt>
                <c:pt idx="1913">
                  <c:v>0.46100000000000002</c:v>
                </c:pt>
                <c:pt idx="1914">
                  <c:v>0.44</c:v>
                </c:pt>
                <c:pt idx="1915">
                  <c:v>0.45800000000000002</c:v>
                </c:pt>
                <c:pt idx="1916">
                  <c:v>0.46400000000000002</c:v>
                </c:pt>
                <c:pt idx="1917">
                  <c:v>0.502</c:v>
                </c:pt>
                <c:pt idx="1918">
                  <c:v>0.48299999999999998</c:v>
                </c:pt>
                <c:pt idx="1919">
                  <c:v>0.53800000000000003</c:v>
                </c:pt>
                <c:pt idx="1920">
                  <c:v>0.57299999999999995</c:v>
                </c:pt>
                <c:pt idx="1921">
                  <c:v>0.59</c:v>
                </c:pt>
                <c:pt idx="1922">
                  <c:v>0.58899999999999997</c:v>
                </c:pt>
                <c:pt idx="1923">
                  <c:v>0.61499999999999999</c:v>
                </c:pt>
                <c:pt idx="1924">
                  <c:v>0.6</c:v>
                </c:pt>
                <c:pt idx="1925">
                  <c:v>0.60799999999999998</c:v>
                </c:pt>
                <c:pt idx="1926">
                  <c:v>0.57399999999999995</c:v>
                </c:pt>
                <c:pt idx="1927">
                  <c:v>0.55400000000000005</c:v>
                </c:pt>
                <c:pt idx="1928">
                  <c:v>0.54300000000000004</c:v>
                </c:pt>
                <c:pt idx="1929">
                  <c:v>0.49099999999999999</c:v>
                </c:pt>
                <c:pt idx="1930">
                  <c:v>0.44900000000000001</c:v>
                </c:pt>
                <c:pt idx="1931">
                  <c:v>0.47899999999999998</c:v>
                </c:pt>
                <c:pt idx="1932">
                  <c:v>0.46600000000000003</c:v>
                </c:pt>
                <c:pt idx="1933">
                  <c:v>0.45800000000000002</c:v>
                </c:pt>
                <c:pt idx="1934">
                  <c:v>0.46300000000000002</c:v>
                </c:pt>
                <c:pt idx="1935">
                  <c:v>0.44700000000000001</c:v>
                </c:pt>
                <c:pt idx="1936">
                  <c:v>0.46300000000000002</c:v>
                </c:pt>
                <c:pt idx="1937">
                  <c:v>0.44700000000000001</c:v>
                </c:pt>
                <c:pt idx="1938">
                  <c:v>0.46800000000000003</c:v>
                </c:pt>
                <c:pt idx="1939">
                  <c:v>0.42799999999999999</c:v>
                </c:pt>
                <c:pt idx="1940">
                  <c:v>0.4</c:v>
                </c:pt>
                <c:pt idx="1941">
                  <c:v>0.38700000000000001</c:v>
                </c:pt>
                <c:pt idx="1942">
                  <c:v>0.35199999999999998</c:v>
                </c:pt>
                <c:pt idx="1943">
                  <c:v>0.38300000000000001</c:v>
                </c:pt>
                <c:pt idx="1944">
                  <c:v>0.38600000000000001</c:v>
                </c:pt>
                <c:pt idx="1945">
                  <c:v>0.376</c:v>
                </c:pt>
                <c:pt idx="1946">
                  <c:v>0.40500000000000003</c:v>
                </c:pt>
                <c:pt idx="1947">
                  <c:v>0.432</c:v>
                </c:pt>
                <c:pt idx="1948">
                  <c:v>0.434</c:v>
                </c:pt>
                <c:pt idx="1949">
                  <c:v>0.44500000000000001</c:v>
                </c:pt>
                <c:pt idx="1950">
                  <c:v>0.433</c:v>
                </c:pt>
                <c:pt idx="1951">
                  <c:v>0.41099999999999998</c:v>
                </c:pt>
                <c:pt idx="1952">
                  <c:v>0.46100000000000002</c:v>
                </c:pt>
                <c:pt idx="1953">
                  <c:v>0.42099999999999999</c:v>
                </c:pt>
                <c:pt idx="1954">
                  <c:v>0.437</c:v>
                </c:pt>
                <c:pt idx="1955">
                  <c:v>0.38800000000000001</c:v>
                </c:pt>
                <c:pt idx="1956">
                  <c:v>0.376</c:v>
                </c:pt>
                <c:pt idx="1957">
                  <c:v>0.34499999999999997</c:v>
                </c:pt>
                <c:pt idx="1958">
                  <c:v>0.37</c:v>
                </c:pt>
                <c:pt idx="1959">
                  <c:v>0.309</c:v>
                </c:pt>
                <c:pt idx="1960">
                  <c:v>0.29399999999999998</c:v>
                </c:pt>
                <c:pt idx="1961">
                  <c:v>0.32100000000000001</c:v>
                </c:pt>
                <c:pt idx="1962">
                  <c:v>0.32800000000000001</c:v>
                </c:pt>
                <c:pt idx="1963">
                  <c:v>0.311</c:v>
                </c:pt>
                <c:pt idx="1964">
                  <c:v>0.29399999999999998</c:v>
                </c:pt>
                <c:pt idx="1965">
                  <c:v>0.27700000000000002</c:v>
                </c:pt>
                <c:pt idx="1966">
                  <c:v>0.27300000000000002</c:v>
                </c:pt>
                <c:pt idx="1967">
                  <c:v>0.254</c:v>
                </c:pt>
                <c:pt idx="1968">
                  <c:v>0.247</c:v>
                </c:pt>
                <c:pt idx="1969">
                  <c:v>0.23300000000000001</c:v>
                </c:pt>
                <c:pt idx="1970">
                  <c:v>0.252</c:v>
                </c:pt>
                <c:pt idx="1971">
                  <c:v>0.19800000000000001</c:v>
                </c:pt>
                <c:pt idx="1972">
                  <c:v>0.19</c:v>
                </c:pt>
                <c:pt idx="1973">
                  <c:v>0.20100000000000001</c:v>
                </c:pt>
                <c:pt idx="1974">
                  <c:v>0.192</c:v>
                </c:pt>
                <c:pt idx="1975">
                  <c:v>0.186</c:v>
                </c:pt>
                <c:pt idx="1976">
                  <c:v>0.17899999999999999</c:v>
                </c:pt>
                <c:pt idx="1977">
                  <c:v>0.17100000000000001</c:v>
                </c:pt>
                <c:pt idx="1978">
                  <c:v>0.13300000000000001</c:v>
                </c:pt>
                <c:pt idx="1979">
                  <c:v>0.13100000000000001</c:v>
                </c:pt>
                <c:pt idx="1980">
                  <c:v>0.127</c:v>
                </c:pt>
                <c:pt idx="1981">
                  <c:v>9.9000000000000005E-2</c:v>
                </c:pt>
                <c:pt idx="1982">
                  <c:v>0.128</c:v>
                </c:pt>
                <c:pt idx="1983">
                  <c:v>0.11899999999999999</c:v>
                </c:pt>
                <c:pt idx="1984">
                  <c:v>0.114</c:v>
                </c:pt>
                <c:pt idx="1985">
                  <c:v>0.12</c:v>
                </c:pt>
                <c:pt idx="1986">
                  <c:v>0.10100000000000001</c:v>
                </c:pt>
                <c:pt idx="1987">
                  <c:v>0.107</c:v>
                </c:pt>
                <c:pt idx="1988">
                  <c:v>0.111</c:v>
                </c:pt>
                <c:pt idx="1989">
                  <c:v>0.115</c:v>
                </c:pt>
                <c:pt idx="1990">
                  <c:v>0.10199999999999999</c:v>
                </c:pt>
                <c:pt idx="1991">
                  <c:v>0.108</c:v>
                </c:pt>
                <c:pt idx="1992">
                  <c:v>0.10299999999999999</c:v>
                </c:pt>
                <c:pt idx="1993">
                  <c:v>0.123</c:v>
                </c:pt>
                <c:pt idx="1994">
                  <c:v>0.127</c:v>
                </c:pt>
                <c:pt idx="1995">
                  <c:v>0.19400000000000001</c:v>
                </c:pt>
                <c:pt idx="1996">
                  <c:v>0.2</c:v>
                </c:pt>
                <c:pt idx="1997">
                  <c:v>0.17100000000000001</c:v>
                </c:pt>
                <c:pt idx="1998">
                  <c:v>0.152</c:v>
                </c:pt>
                <c:pt idx="1999">
                  <c:v>0.21</c:v>
                </c:pt>
                <c:pt idx="2000">
                  <c:v>0.20899999999999999</c:v>
                </c:pt>
                <c:pt idx="2001">
                  <c:v>0.20399999999999999</c:v>
                </c:pt>
                <c:pt idx="2002">
                  <c:v>0.221</c:v>
                </c:pt>
                <c:pt idx="2003">
                  <c:v>0.19800000000000001</c:v>
                </c:pt>
                <c:pt idx="2004">
                  <c:v>0.253</c:v>
                </c:pt>
                <c:pt idx="2005">
                  <c:v>0.25600000000000001</c:v>
                </c:pt>
                <c:pt idx="2006">
                  <c:v>0.19500000000000001</c:v>
                </c:pt>
                <c:pt idx="2007">
                  <c:v>0.22900000000000001</c:v>
                </c:pt>
                <c:pt idx="2008">
                  <c:v>0.224</c:v>
                </c:pt>
                <c:pt idx="2009">
                  <c:v>0.20200000000000001</c:v>
                </c:pt>
                <c:pt idx="2010">
                  <c:v>0.245</c:v>
                </c:pt>
                <c:pt idx="2011">
                  <c:v>0.247</c:v>
                </c:pt>
                <c:pt idx="2012">
                  <c:v>0.25900000000000001</c:v>
                </c:pt>
                <c:pt idx="2013">
                  <c:v>0.24299999999999999</c:v>
                </c:pt>
                <c:pt idx="2014">
                  <c:v>0.24</c:v>
                </c:pt>
                <c:pt idx="2015">
                  <c:v>0.21199999999999999</c:v>
                </c:pt>
                <c:pt idx="2016">
                  <c:v>0.27500000000000002</c:v>
                </c:pt>
                <c:pt idx="2017">
                  <c:v>0.317</c:v>
                </c:pt>
                <c:pt idx="2018">
                  <c:v>0.313</c:v>
                </c:pt>
                <c:pt idx="2019">
                  <c:v>0.34</c:v>
                </c:pt>
                <c:pt idx="2020">
                  <c:v>0.34100000000000003</c:v>
                </c:pt>
                <c:pt idx="2021">
                  <c:v>0.35299999999999998</c:v>
                </c:pt>
                <c:pt idx="2022">
                  <c:v>0.32</c:v>
                </c:pt>
                <c:pt idx="2023">
                  <c:v>0.33200000000000002</c:v>
                </c:pt>
                <c:pt idx="2024">
                  <c:v>0.35799999999999998</c:v>
                </c:pt>
                <c:pt idx="2025">
                  <c:v>0.36799999999999999</c:v>
                </c:pt>
                <c:pt idx="2026">
                  <c:v>0.35899999999999999</c:v>
                </c:pt>
                <c:pt idx="2027">
                  <c:v>0.376</c:v>
                </c:pt>
                <c:pt idx="2028">
                  <c:v>0.39400000000000002</c:v>
                </c:pt>
                <c:pt idx="2029">
                  <c:v>0.41299999999999998</c:v>
                </c:pt>
                <c:pt idx="2030">
                  <c:v>0.378</c:v>
                </c:pt>
                <c:pt idx="2031">
                  <c:v>0.32300000000000001</c:v>
                </c:pt>
                <c:pt idx="2032">
                  <c:v>0.34899999999999998</c:v>
                </c:pt>
                <c:pt idx="2033">
                  <c:v>0.38100000000000001</c:v>
                </c:pt>
                <c:pt idx="2034">
                  <c:v>0.41299999999999998</c:v>
                </c:pt>
                <c:pt idx="2035">
                  <c:v>0.38300000000000001</c:v>
                </c:pt>
                <c:pt idx="2036">
                  <c:v>0.40699999999999997</c:v>
                </c:pt>
                <c:pt idx="2037">
                  <c:v>0.40799999999999997</c:v>
                </c:pt>
                <c:pt idx="2038">
                  <c:v>0.38800000000000001</c:v>
                </c:pt>
                <c:pt idx="2039">
                  <c:v>0.41399999999999998</c:v>
                </c:pt>
                <c:pt idx="2040">
                  <c:v>0.372</c:v>
                </c:pt>
                <c:pt idx="2041">
                  <c:v>0.42</c:v>
                </c:pt>
                <c:pt idx="2042">
                  <c:v>0.51700000000000002</c:v>
                </c:pt>
                <c:pt idx="2043">
                  <c:v>0.54800000000000004</c:v>
                </c:pt>
                <c:pt idx="2044">
                  <c:v>0.439</c:v>
                </c:pt>
                <c:pt idx="2045">
                  <c:v>0.42199999999999999</c:v>
                </c:pt>
                <c:pt idx="2046">
                  <c:v>0.34599999999999997</c:v>
                </c:pt>
                <c:pt idx="2047">
                  <c:v>0.30599999999999999</c:v>
                </c:pt>
                <c:pt idx="2048">
                  <c:v>0.33900000000000002</c:v>
                </c:pt>
                <c:pt idx="2049">
                  <c:v>0.29199999999999998</c:v>
                </c:pt>
                <c:pt idx="2050">
                  <c:v>0.36599999999999999</c:v>
                </c:pt>
                <c:pt idx="2051">
                  <c:v>0.38700000000000001</c:v>
                </c:pt>
                <c:pt idx="2052">
                  <c:v>0.371</c:v>
                </c:pt>
                <c:pt idx="2053">
                  <c:v>0.40100000000000002</c:v>
                </c:pt>
                <c:pt idx="2054">
                  <c:v>0.379</c:v>
                </c:pt>
                <c:pt idx="2055">
                  <c:v>0.38600000000000001</c:v>
                </c:pt>
                <c:pt idx="2056">
                  <c:v>0.34300000000000003</c:v>
                </c:pt>
                <c:pt idx="2057">
                  <c:v>0.29699999999999999</c:v>
                </c:pt>
                <c:pt idx="2058">
                  <c:v>0.34599999999999997</c:v>
                </c:pt>
                <c:pt idx="2059">
                  <c:v>0.436</c:v>
                </c:pt>
                <c:pt idx="2060">
                  <c:v>0.44400000000000001</c:v>
                </c:pt>
                <c:pt idx="2061">
                  <c:v>0.42799999999999999</c:v>
                </c:pt>
                <c:pt idx="2062">
                  <c:v>0.35</c:v>
                </c:pt>
                <c:pt idx="2063">
                  <c:v>0.34699999999999998</c:v>
                </c:pt>
                <c:pt idx="2064">
                  <c:v>0.32700000000000001</c:v>
                </c:pt>
                <c:pt idx="2065">
                  <c:v>0.35299999999999998</c:v>
                </c:pt>
                <c:pt idx="2066">
                  <c:v>0.307</c:v>
                </c:pt>
                <c:pt idx="2067">
                  <c:v>0.27400000000000002</c:v>
                </c:pt>
                <c:pt idx="2068">
                  <c:v>0.253</c:v>
                </c:pt>
                <c:pt idx="2069">
                  <c:v>0.25800000000000001</c:v>
                </c:pt>
                <c:pt idx="2070">
                  <c:v>0.34399999999999997</c:v>
                </c:pt>
                <c:pt idx="2071">
                  <c:v>0.313</c:v>
                </c:pt>
                <c:pt idx="2072">
                  <c:v>0.30399999999999999</c:v>
                </c:pt>
                <c:pt idx="2073">
                  <c:v>0.252</c:v>
                </c:pt>
                <c:pt idx="2074">
                  <c:v>0.26300000000000001</c:v>
                </c:pt>
                <c:pt idx="2075">
                  <c:v>0.25800000000000001</c:v>
                </c:pt>
                <c:pt idx="2076">
                  <c:v>0.29699999999999999</c:v>
                </c:pt>
                <c:pt idx="2077">
                  <c:v>0.253</c:v>
                </c:pt>
                <c:pt idx="2078">
                  <c:v>0.26100000000000001</c:v>
                </c:pt>
                <c:pt idx="2079">
                  <c:v>0.33700000000000002</c:v>
                </c:pt>
                <c:pt idx="2080">
                  <c:v>0.35799999999999998</c:v>
                </c:pt>
                <c:pt idx="2081">
                  <c:v>0.40400000000000003</c:v>
                </c:pt>
                <c:pt idx="2082">
                  <c:v>0.40400000000000003</c:v>
                </c:pt>
                <c:pt idx="2083">
                  <c:v>0.39700000000000002</c:v>
                </c:pt>
                <c:pt idx="2084">
                  <c:v>0.39900000000000002</c:v>
                </c:pt>
                <c:pt idx="2085">
                  <c:v>0.45200000000000001</c:v>
                </c:pt>
                <c:pt idx="2086">
                  <c:v>0.46100000000000002</c:v>
                </c:pt>
                <c:pt idx="2087">
                  <c:v>0.50700000000000001</c:v>
                </c:pt>
                <c:pt idx="2088">
                  <c:v>0.499</c:v>
                </c:pt>
                <c:pt idx="2089">
                  <c:v>0.50600000000000001</c:v>
                </c:pt>
                <c:pt idx="2090">
                  <c:v>0.53400000000000003</c:v>
                </c:pt>
                <c:pt idx="2091">
                  <c:v>0.57499999999999996</c:v>
                </c:pt>
                <c:pt idx="2092">
                  <c:v>0.57799999999999996</c:v>
                </c:pt>
                <c:pt idx="2093">
                  <c:v>0.59399999999999997</c:v>
                </c:pt>
                <c:pt idx="2094">
                  <c:v>0.56299999999999994</c:v>
                </c:pt>
                <c:pt idx="2095">
                  <c:v>0.52300000000000002</c:v>
                </c:pt>
                <c:pt idx="2096">
                  <c:v>0.55000000000000004</c:v>
                </c:pt>
                <c:pt idx="2097">
                  <c:v>0.56999999999999995</c:v>
                </c:pt>
                <c:pt idx="2098">
                  <c:v>0.59499999999999997</c:v>
                </c:pt>
                <c:pt idx="2099">
                  <c:v>0.60899999999999999</c:v>
                </c:pt>
                <c:pt idx="2100">
                  <c:v>0.58799999999999997</c:v>
                </c:pt>
                <c:pt idx="2101">
                  <c:v>0.55900000000000005</c:v>
                </c:pt>
                <c:pt idx="2102">
                  <c:v>0.54800000000000004</c:v>
                </c:pt>
                <c:pt idx="2103">
                  <c:v>0.57099999999999995</c:v>
                </c:pt>
                <c:pt idx="2104">
                  <c:v>0.59599999999999997</c:v>
                </c:pt>
                <c:pt idx="2105">
                  <c:v>0.58899999999999997</c:v>
                </c:pt>
                <c:pt idx="2106">
                  <c:v>0.61699999999999999</c:v>
                </c:pt>
                <c:pt idx="2107">
                  <c:v>0.66200000000000003</c:v>
                </c:pt>
                <c:pt idx="2108">
                  <c:v>0.69</c:v>
                </c:pt>
                <c:pt idx="2109">
                  <c:v>0.70899999999999996</c:v>
                </c:pt>
                <c:pt idx="2110">
                  <c:v>0.87</c:v>
                </c:pt>
                <c:pt idx="2111">
                  <c:v>0.96299999999999997</c:v>
                </c:pt>
                <c:pt idx="2112">
                  <c:v>1.004</c:v>
                </c:pt>
                <c:pt idx="2113">
                  <c:v>1.0580000000000001</c:v>
                </c:pt>
                <c:pt idx="2114">
                  <c:v>1.0069999999999999</c:v>
                </c:pt>
                <c:pt idx="2115">
                  <c:v>1.1120000000000001</c:v>
                </c:pt>
                <c:pt idx="2116">
                  <c:v>1.165</c:v>
                </c:pt>
                <c:pt idx="2117">
                  <c:v>1.1739999999999999</c:v>
                </c:pt>
                <c:pt idx="2118">
                  <c:v>1.1839999999999999</c:v>
                </c:pt>
                <c:pt idx="2119">
                  <c:v>1.1419999999999999</c:v>
                </c:pt>
                <c:pt idx="2120">
                  <c:v>1.0900000000000001</c:v>
                </c:pt>
                <c:pt idx="2121">
                  <c:v>1.08</c:v>
                </c:pt>
                <c:pt idx="2122">
                  <c:v>1.117</c:v>
                </c:pt>
                <c:pt idx="2123">
                  <c:v>1.1400000000000001</c:v>
                </c:pt>
                <c:pt idx="2124">
                  <c:v>1.143</c:v>
                </c:pt>
                <c:pt idx="2125">
                  <c:v>1.0649999999999999</c:v>
                </c:pt>
                <c:pt idx="2126">
                  <c:v>1.097</c:v>
                </c:pt>
                <c:pt idx="2127">
                  <c:v>0.99199999999999999</c:v>
                </c:pt>
                <c:pt idx="2128">
                  <c:v>0.72499999999999998</c:v>
                </c:pt>
                <c:pt idx="2129">
                  <c:v>0.85399999999999998</c:v>
                </c:pt>
                <c:pt idx="2130">
                  <c:v>0.85899999999999999</c:v>
                </c:pt>
                <c:pt idx="2131">
                  <c:v>0.83099999999999996</c:v>
                </c:pt>
                <c:pt idx="2132">
                  <c:v>0.87</c:v>
                </c:pt>
                <c:pt idx="2133">
                  <c:v>0.91900000000000004</c:v>
                </c:pt>
                <c:pt idx="2134">
                  <c:v>0.998</c:v>
                </c:pt>
                <c:pt idx="2135">
                  <c:v>1.129</c:v>
                </c:pt>
                <c:pt idx="2136">
                  <c:v>1.101</c:v>
                </c:pt>
                <c:pt idx="2137">
                  <c:v>1.2090000000000001</c:v>
                </c:pt>
                <c:pt idx="2138">
                  <c:v>1.165</c:v>
                </c:pt>
                <c:pt idx="2139">
                  <c:v>1.194</c:v>
                </c:pt>
                <c:pt idx="2140">
                  <c:v>1.1930000000000001</c:v>
                </c:pt>
                <c:pt idx="2141">
                  <c:v>1.1779999999999999</c:v>
                </c:pt>
                <c:pt idx="2142">
                  <c:v>1.262</c:v>
                </c:pt>
                <c:pt idx="2143">
                  <c:v>1.2849999999999999</c:v>
                </c:pt>
                <c:pt idx="2144">
                  <c:v>1.248</c:v>
                </c:pt>
                <c:pt idx="2145">
                  <c:v>1.2909999999999999</c:v>
                </c:pt>
                <c:pt idx="2146">
                  <c:v>1.3240000000000001</c:v>
                </c:pt>
                <c:pt idx="2147">
                  <c:v>1.333</c:v>
                </c:pt>
                <c:pt idx="2148">
                  <c:v>1.387</c:v>
                </c:pt>
                <c:pt idx="2149">
                  <c:v>1.431</c:v>
                </c:pt>
                <c:pt idx="2150">
                  <c:v>1.3480000000000001</c:v>
                </c:pt>
                <c:pt idx="2151">
                  <c:v>1.3759999999999999</c:v>
                </c:pt>
                <c:pt idx="2152">
                  <c:v>1.35</c:v>
                </c:pt>
                <c:pt idx="2153">
                  <c:v>1.508</c:v>
                </c:pt>
                <c:pt idx="2154">
                  <c:v>1.5620000000000001</c:v>
                </c:pt>
                <c:pt idx="2155">
                  <c:v>1.59</c:v>
                </c:pt>
                <c:pt idx="2156">
                  <c:v>1.6319999999999999</c:v>
                </c:pt>
                <c:pt idx="2157">
                  <c:v>1.69</c:v>
                </c:pt>
                <c:pt idx="2158">
                  <c:v>1.6479999999999999</c:v>
                </c:pt>
                <c:pt idx="2159">
                  <c:v>1.76</c:v>
                </c:pt>
                <c:pt idx="2160">
                  <c:v>1.829</c:v>
                </c:pt>
                <c:pt idx="2161">
                  <c:v>1.829</c:v>
                </c:pt>
                <c:pt idx="2162">
                  <c:v>1.829</c:v>
                </c:pt>
                <c:pt idx="2163">
                  <c:v>1.8740000000000001</c:v>
                </c:pt>
                <c:pt idx="2164">
                  <c:v>1.8380000000000001</c:v>
                </c:pt>
                <c:pt idx="2165">
                  <c:v>1.9430000000000001</c:v>
                </c:pt>
                <c:pt idx="2166">
                  <c:v>1.984</c:v>
                </c:pt>
                <c:pt idx="2167">
                  <c:v>1.8720000000000001</c:v>
                </c:pt>
                <c:pt idx="2168">
                  <c:v>1.853</c:v>
                </c:pt>
                <c:pt idx="2169">
                  <c:v>1.845</c:v>
                </c:pt>
                <c:pt idx="2170">
                  <c:v>1.94</c:v>
                </c:pt>
                <c:pt idx="2171">
                  <c:v>2.01299999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86D3-4F2D-B02D-37DA0096068D}"/>
            </c:ext>
          </c:extLst>
        </c:ser>
        <c:ser>
          <c:idx val="6"/>
          <c:order val="6"/>
          <c:tx>
            <c:strRef>
              <c:f>'G IV.6.14.'!$N$8</c:f>
              <c:strCache>
                <c:ptCount val="1"/>
                <c:pt idx="0">
                  <c:v>Austria</c:v>
                </c:pt>
              </c:strCache>
            </c:strRef>
          </c:tx>
          <c:spPr>
            <a:ln w="25400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4.'!$G$10:$G$2181</c:f>
              <c:numCache>
                <c:formatCode>m/d/yyyy</c:formatCode>
                <c:ptCount val="217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</c:numCache>
            </c:numRef>
          </c:cat>
          <c:val>
            <c:numRef>
              <c:f>'G IV.6.14.'!$N$10:$N$2181</c:f>
              <c:numCache>
                <c:formatCode>0.0</c:formatCode>
                <c:ptCount val="2172"/>
                <c:pt idx="0">
                  <c:v>2.2589999999999999</c:v>
                </c:pt>
                <c:pt idx="1">
                  <c:v>2.258</c:v>
                </c:pt>
                <c:pt idx="2">
                  <c:v>2.2509999999999999</c:v>
                </c:pt>
                <c:pt idx="3">
                  <c:v>2.2229999999999999</c:v>
                </c:pt>
                <c:pt idx="4">
                  <c:v>2.198</c:v>
                </c:pt>
                <c:pt idx="5">
                  <c:v>2.2170000000000001</c:v>
                </c:pt>
                <c:pt idx="6">
                  <c:v>2.2589999999999999</c:v>
                </c:pt>
                <c:pt idx="7">
                  <c:v>2.198</c:v>
                </c:pt>
                <c:pt idx="8">
                  <c:v>2.173</c:v>
                </c:pt>
                <c:pt idx="9">
                  <c:v>2.1539999999999999</c:v>
                </c:pt>
                <c:pt idx="10">
                  <c:v>2.165</c:v>
                </c:pt>
                <c:pt idx="11">
                  <c:v>2.1230000000000002</c:v>
                </c:pt>
                <c:pt idx="12">
                  <c:v>2.089</c:v>
                </c:pt>
                <c:pt idx="13">
                  <c:v>2.0720000000000001</c:v>
                </c:pt>
                <c:pt idx="14">
                  <c:v>2.0779999999999998</c:v>
                </c:pt>
                <c:pt idx="15">
                  <c:v>2.1059999999999999</c:v>
                </c:pt>
                <c:pt idx="16">
                  <c:v>2.0710000000000002</c:v>
                </c:pt>
                <c:pt idx="17">
                  <c:v>2.016</c:v>
                </c:pt>
                <c:pt idx="18">
                  <c:v>2.0139999999999998</c:v>
                </c:pt>
                <c:pt idx="19">
                  <c:v>2.0129999999999999</c:v>
                </c:pt>
                <c:pt idx="20">
                  <c:v>1.9910000000000001</c:v>
                </c:pt>
                <c:pt idx="21">
                  <c:v>1.9769999999999999</c:v>
                </c:pt>
                <c:pt idx="22">
                  <c:v>1.913</c:v>
                </c:pt>
                <c:pt idx="23">
                  <c:v>1.8940000000000001</c:v>
                </c:pt>
                <c:pt idx="24">
                  <c:v>1.911</c:v>
                </c:pt>
                <c:pt idx="25">
                  <c:v>1.901</c:v>
                </c:pt>
                <c:pt idx="26">
                  <c:v>1.96</c:v>
                </c:pt>
                <c:pt idx="27">
                  <c:v>1.931</c:v>
                </c:pt>
                <c:pt idx="28">
                  <c:v>1.972</c:v>
                </c:pt>
                <c:pt idx="29">
                  <c:v>1.9769999999999999</c:v>
                </c:pt>
                <c:pt idx="30">
                  <c:v>2.0150000000000001</c:v>
                </c:pt>
                <c:pt idx="31">
                  <c:v>1.972</c:v>
                </c:pt>
                <c:pt idx="32">
                  <c:v>1.9689999999999999</c:v>
                </c:pt>
                <c:pt idx="33">
                  <c:v>1.9649999999999999</c:v>
                </c:pt>
                <c:pt idx="34">
                  <c:v>1.948</c:v>
                </c:pt>
                <c:pt idx="35">
                  <c:v>1.948</c:v>
                </c:pt>
                <c:pt idx="36">
                  <c:v>1.9809999999999999</c:v>
                </c:pt>
                <c:pt idx="37">
                  <c:v>1.948</c:v>
                </c:pt>
                <c:pt idx="38">
                  <c:v>1.968</c:v>
                </c:pt>
                <c:pt idx="39">
                  <c:v>1.9330000000000001</c:v>
                </c:pt>
                <c:pt idx="40">
                  <c:v>1.909</c:v>
                </c:pt>
                <c:pt idx="41">
                  <c:v>1.8540000000000001</c:v>
                </c:pt>
                <c:pt idx="42">
                  <c:v>1.925</c:v>
                </c:pt>
                <c:pt idx="43">
                  <c:v>1.8439999999999999</c:v>
                </c:pt>
                <c:pt idx="44">
                  <c:v>1.8820000000000001</c:v>
                </c:pt>
                <c:pt idx="45">
                  <c:v>1.8820000000000001</c:v>
                </c:pt>
                <c:pt idx="46">
                  <c:v>1.9279999999999999</c:v>
                </c:pt>
                <c:pt idx="47">
                  <c:v>1.9279999999999999</c:v>
                </c:pt>
                <c:pt idx="48">
                  <c:v>1.9100000000000001</c:v>
                </c:pt>
                <c:pt idx="49">
                  <c:v>1.921</c:v>
                </c:pt>
                <c:pt idx="50">
                  <c:v>1.885</c:v>
                </c:pt>
                <c:pt idx="51">
                  <c:v>1.8319999999999999</c:v>
                </c:pt>
                <c:pt idx="52">
                  <c:v>1.8319999999999999</c:v>
                </c:pt>
                <c:pt idx="53">
                  <c:v>1.8420000000000001</c:v>
                </c:pt>
                <c:pt idx="54">
                  <c:v>1.8399999999999999</c:v>
                </c:pt>
                <c:pt idx="55">
                  <c:v>1.871</c:v>
                </c:pt>
                <c:pt idx="56">
                  <c:v>1.913</c:v>
                </c:pt>
                <c:pt idx="57">
                  <c:v>1.885</c:v>
                </c:pt>
                <c:pt idx="58">
                  <c:v>1.839</c:v>
                </c:pt>
                <c:pt idx="59">
                  <c:v>1.8420000000000001</c:v>
                </c:pt>
                <c:pt idx="60">
                  <c:v>1.8169999999999999</c:v>
                </c:pt>
                <c:pt idx="61">
                  <c:v>1.774</c:v>
                </c:pt>
                <c:pt idx="62">
                  <c:v>1.79</c:v>
                </c:pt>
                <c:pt idx="63">
                  <c:v>1.8090000000000002</c:v>
                </c:pt>
                <c:pt idx="64">
                  <c:v>1.827</c:v>
                </c:pt>
                <c:pt idx="65">
                  <c:v>1.865</c:v>
                </c:pt>
                <c:pt idx="66">
                  <c:v>1.8460000000000001</c:v>
                </c:pt>
                <c:pt idx="67">
                  <c:v>1.7690000000000001</c:v>
                </c:pt>
                <c:pt idx="68">
                  <c:v>1.78</c:v>
                </c:pt>
                <c:pt idx="69">
                  <c:v>1.7909999999999999</c:v>
                </c:pt>
                <c:pt idx="70">
                  <c:v>1.8129999999999999</c:v>
                </c:pt>
                <c:pt idx="71">
                  <c:v>1.7549999999999999</c:v>
                </c:pt>
                <c:pt idx="72">
                  <c:v>1.744</c:v>
                </c:pt>
                <c:pt idx="73">
                  <c:v>1.7570000000000001</c:v>
                </c:pt>
                <c:pt idx="74">
                  <c:v>1.694</c:v>
                </c:pt>
                <c:pt idx="75">
                  <c:v>1.7010000000000001</c:v>
                </c:pt>
                <c:pt idx="76">
                  <c:v>1.734</c:v>
                </c:pt>
                <c:pt idx="77">
                  <c:v>1.734</c:v>
                </c:pt>
                <c:pt idx="78">
                  <c:v>1.734</c:v>
                </c:pt>
                <c:pt idx="79">
                  <c:v>1.752</c:v>
                </c:pt>
                <c:pt idx="80">
                  <c:v>1.7429999999999999</c:v>
                </c:pt>
                <c:pt idx="81">
                  <c:v>1.752</c:v>
                </c:pt>
                <c:pt idx="82">
                  <c:v>1.712</c:v>
                </c:pt>
                <c:pt idx="83">
                  <c:v>1.7370000000000001</c:v>
                </c:pt>
                <c:pt idx="84">
                  <c:v>1.7370000000000001</c:v>
                </c:pt>
                <c:pt idx="85">
                  <c:v>1.6970000000000001</c:v>
                </c:pt>
                <c:pt idx="86">
                  <c:v>1.6970000000000001</c:v>
                </c:pt>
                <c:pt idx="87">
                  <c:v>1.6760000000000002</c:v>
                </c:pt>
                <c:pt idx="88">
                  <c:v>1.6879999999999999</c:v>
                </c:pt>
                <c:pt idx="89">
                  <c:v>1.6840000000000002</c:v>
                </c:pt>
                <c:pt idx="90">
                  <c:v>1.698</c:v>
                </c:pt>
                <c:pt idx="91">
                  <c:v>1.6619999999999999</c:v>
                </c:pt>
                <c:pt idx="92">
                  <c:v>1.6739999999999999</c:v>
                </c:pt>
                <c:pt idx="93">
                  <c:v>1.694</c:v>
                </c:pt>
                <c:pt idx="94">
                  <c:v>1.653</c:v>
                </c:pt>
                <c:pt idx="95">
                  <c:v>1.5859999999999999</c:v>
                </c:pt>
                <c:pt idx="96">
                  <c:v>1.5390000000000001</c:v>
                </c:pt>
                <c:pt idx="97">
                  <c:v>1.5590000000000002</c:v>
                </c:pt>
                <c:pt idx="98">
                  <c:v>1.581</c:v>
                </c:pt>
                <c:pt idx="99">
                  <c:v>1.605</c:v>
                </c:pt>
                <c:pt idx="100">
                  <c:v>1.627</c:v>
                </c:pt>
                <c:pt idx="101">
                  <c:v>1.6099999999999999</c:v>
                </c:pt>
                <c:pt idx="102">
                  <c:v>1.6059999999999999</c:v>
                </c:pt>
                <c:pt idx="103">
                  <c:v>1.6099999999999999</c:v>
                </c:pt>
                <c:pt idx="104">
                  <c:v>1.5760000000000001</c:v>
                </c:pt>
                <c:pt idx="105">
                  <c:v>1.514</c:v>
                </c:pt>
                <c:pt idx="106">
                  <c:v>1.528</c:v>
                </c:pt>
                <c:pt idx="107">
                  <c:v>1.5449999999999999</c:v>
                </c:pt>
                <c:pt idx="108">
                  <c:v>1.5550000000000002</c:v>
                </c:pt>
                <c:pt idx="109">
                  <c:v>1.595</c:v>
                </c:pt>
                <c:pt idx="110">
                  <c:v>1.79</c:v>
                </c:pt>
                <c:pt idx="111">
                  <c:v>1.746</c:v>
                </c:pt>
                <c:pt idx="112">
                  <c:v>1.659</c:v>
                </c:pt>
                <c:pt idx="113">
                  <c:v>1.657</c:v>
                </c:pt>
                <c:pt idx="114">
                  <c:v>1.696</c:v>
                </c:pt>
                <c:pt idx="115">
                  <c:v>1.708</c:v>
                </c:pt>
                <c:pt idx="116">
                  <c:v>1.712</c:v>
                </c:pt>
                <c:pt idx="117">
                  <c:v>1.6930000000000001</c:v>
                </c:pt>
                <c:pt idx="118">
                  <c:v>1.6859999999999999</c:v>
                </c:pt>
                <c:pt idx="119">
                  <c:v>1.7290000000000001</c:v>
                </c:pt>
                <c:pt idx="120">
                  <c:v>1.6949999999999998</c:v>
                </c:pt>
                <c:pt idx="121">
                  <c:v>1.629</c:v>
                </c:pt>
                <c:pt idx="122">
                  <c:v>1.65</c:v>
                </c:pt>
                <c:pt idx="123">
                  <c:v>1.6320000000000001</c:v>
                </c:pt>
                <c:pt idx="124">
                  <c:v>1.6219999999999999</c:v>
                </c:pt>
                <c:pt idx="125">
                  <c:v>1.5640000000000001</c:v>
                </c:pt>
                <c:pt idx="126">
                  <c:v>1.5510000000000002</c:v>
                </c:pt>
                <c:pt idx="127">
                  <c:v>1.5659999999999998</c:v>
                </c:pt>
                <c:pt idx="128">
                  <c:v>1.552</c:v>
                </c:pt>
                <c:pt idx="129">
                  <c:v>1.556</c:v>
                </c:pt>
                <c:pt idx="130">
                  <c:v>1.593</c:v>
                </c:pt>
                <c:pt idx="131">
                  <c:v>1.579</c:v>
                </c:pt>
                <c:pt idx="132">
                  <c:v>1.552</c:v>
                </c:pt>
                <c:pt idx="133">
                  <c:v>1.538</c:v>
                </c:pt>
                <c:pt idx="134">
                  <c:v>1.4889999999999999</c:v>
                </c:pt>
                <c:pt idx="135">
                  <c:v>1.5009999999999999</c:v>
                </c:pt>
                <c:pt idx="136">
                  <c:v>1.4809999999999999</c:v>
                </c:pt>
                <c:pt idx="137">
                  <c:v>1.4809999999999999</c:v>
                </c:pt>
                <c:pt idx="138">
                  <c:v>1.484</c:v>
                </c:pt>
                <c:pt idx="139">
                  <c:v>1.468</c:v>
                </c:pt>
                <c:pt idx="140">
                  <c:v>1.452</c:v>
                </c:pt>
                <c:pt idx="141">
                  <c:v>1.413</c:v>
                </c:pt>
                <c:pt idx="142">
                  <c:v>1.413</c:v>
                </c:pt>
                <c:pt idx="143">
                  <c:v>1.397</c:v>
                </c:pt>
                <c:pt idx="144">
                  <c:v>1.4119999999999999</c:v>
                </c:pt>
                <c:pt idx="145">
                  <c:v>1.387</c:v>
                </c:pt>
                <c:pt idx="146">
                  <c:v>1.419</c:v>
                </c:pt>
                <c:pt idx="147">
                  <c:v>1.395</c:v>
                </c:pt>
                <c:pt idx="148">
                  <c:v>1.393</c:v>
                </c:pt>
                <c:pt idx="149">
                  <c:v>1.3599999999999999</c:v>
                </c:pt>
                <c:pt idx="150">
                  <c:v>1.4079999999999999</c:v>
                </c:pt>
                <c:pt idx="151">
                  <c:v>1.391</c:v>
                </c:pt>
                <c:pt idx="152">
                  <c:v>1.3740000000000001</c:v>
                </c:pt>
                <c:pt idx="153">
                  <c:v>1.373</c:v>
                </c:pt>
                <c:pt idx="154">
                  <c:v>1.4159999999999999</c:v>
                </c:pt>
                <c:pt idx="155">
                  <c:v>1.367</c:v>
                </c:pt>
                <c:pt idx="156">
                  <c:v>1.327</c:v>
                </c:pt>
                <c:pt idx="157">
                  <c:v>1.3120000000000001</c:v>
                </c:pt>
                <c:pt idx="158">
                  <c:v>1.325</c:v>
                </c:pt>
                <c:pt idx="159">
                  <c:v>1.33</c:v>
                </c:pt>
                <c:pt idx="160">
                  <c:v>1.306</c:v>
                </c:pt>
                <c:pt idx="161">
                  <c:v>1.284</c:v>
                </c:pt>
                <c:pt idx="162">
                  <c:v>1.2210000000000001</c:v>
                </c:pt>
                <c:pt idx="163">
                  <c:v>1.2829999999999999</c:v>
                </c:pt>
                <c:pt idx="164">
                  <c:v>1.2629999999999999</c:v>
                </c:pt>
                <c:pt idx="165">
                  <c:v>1.248</c:v>
                </c:pt>
                <c:pt idx="166">
                  <c:v>1.2509999999999999</c:v>
                </c:pt>
                <c:pt idx="167">
                  <c:v>1.24</c:v>
                </c:pt>
                <c:pt idx="168">
                  <c:v>1.1930000000000001</c:v>
                </c:pt>
                <c:pt idx="169">
                  <c:v>1.1639999999999999</c:v>
                </c:pt>
                <c:pt idx="170">
                  <c:v>1.127</c:v>
                </c:pt>
                <c:pt idx="171">
                  <c:v>1.1160000000000001</c:v>
                </c:pt>
                <c:pt idx="172">
                  <c:v>1.1259999999999999</c:v>
                </c:pt>
                <c:pt idx="173">
                  <c:v>1.125</c:v>
                </c:pt>
                <c:pt idx="174">
                  <c:v>1.1879999999999999</c:v>
                </c:pt>
                <c:pt idx="175">
                  <c:v>1.2170000000000001</c:v>
                </c:pt>
                <c:pt idx="176">
                  <c:v>1.2010000000000001</c:v>
                </c:pt>
                <c:pt idx="177">
                  <c:v>1.1519999999999999</c:v>
                </c:pt>
                <c:pt idx="178">
                  <c:v>1.177</c:v>
                </c:pt>
                <c:pt idx="179">
                  <c:v>1.2150000000000001</c:v>
                </c:pt>
                <c:pt idx="180">
                  <c:v>1.2290000000000001</c:v>
                </c:pt>
                <c:pt idx="181">
                  <c:v>1.248</c:v>
                </c:pt>
                <c:pt idx="182">
                  <c:v>1.282</c:v>
                </c:pt>
                <c:pt idx="183">
                  <c:v>1.2690000000000001</c:v>
                </c:pt>
                <c:pt idx="184">
                  <c:v>1.272</c:v>
                </c:pt>
                <c:pt idx="185">
                  <c:v>1.2530000000000001</c:v>
                </c:pt>
                <c:pt idx="186">
                  <c:v>1.288</c:v>
                </c:pt>
                <c:pt idx="187">
                  <c:v>1.236</c:v>
                </c:pt>
                <c:pt idx="188">
                  <c:v>1.2030000000000001</c:v>
                </c:pt>
                <c:pt idx="189">
                  <c:v>1.2090000000000001</c:v>
                </c:pt>
                <c:pt idx="190">
                  <c:v>1.194</c:v>
                </c:pt>
                <c:pt idx="191">
                  <c:v>1.169</c:v>
                </c:pt>
                <c:pt idx="192">
                  <c:v>1.167</c:v>
                </c:pt>
                <c:pt idx="193">
                  <c:v>1.163</c:v>
                </c:pt>
                <c:pt idx="194">
                  <c:v>1.147</c:v>
                </c:pt>
                <c:pt idx="195">
                  <c:v>1.1000000000000001</c:v>
                </c:pt>
                <c:pt idx="196">
                  <c:v>1.105</c:v>
                </c:pt>
                <c:pt idx="197">
                  <c:v>1.117</c:v>
                </c:pt>
                <c:pt idx="198">
                  <c:v>1.1060000000000001</c:v>
                </c:pt>
                <c:pt idx="199">
                  <c:v>1.1120000000000001</c:v>
                </c:pt>
                <c:pt idx="200">
                  <c:v>1.1120000000000001</c:v>
                </c:pt>
                <c:pt idx="201">
                  <c:v>1.107</c:v>
                </c:pt>
                <c:pt idx="202">
                  <c:v>1.099</c:v>
                </c:pt>
                <c:pt idx="203">
                  <c:v>1.1120000000000001</c:v>
                </c:pt>
                <c:pt idx="204">
                  <c:v>1.0529999999999999</c:v>
                </c:pt>
                <c:pt idx="205">
                  <c:v>0.98</c:v>
                </c:pt>
                <c:pt idx="206">
                  <c:v>1.077</c:v>
                </c:pt>
                <c:pt idx="207">
                  <c:v>1.103</c:v>
                </c:pt>
                <c:pt idx="208">
                  <c:v>1.101</c:v>
                </c:pt>
                <c:pt idx="209">
                  <c:v>1.0940000000000001</c:v>
                </c:pt>
                <c:pt idx="210">
                  <c:v>1.089</c:v>
                </c:pt>
                <c:pt idx="211">
                  <c:v>1.113</c:v>
                </c:pt>
                <c:pt idx="212">
                  <c:v>1.1179999999999999</c:v>
                </c:pt>
                <c:pt idx="213">
                  <c:v>1.099</c:v>
                </c:pt>
                <c:pt idx="214">
                  <c:v>1.1000000000000001</c:v>
                </c:pt>
                <c:pt idx="215">
                  <c:v>1.109</c:v>
                </c:pt>
                <c:pt idx="216">
                  <c:v>1.0589999999999999</c:v>
                </c:pt>
                <c:pt idx="217">
                  <c:v>1.0269999999999999</c:v>
                </c:pt>
                <c:pt idx="218">
                  <c:v>1.0429999999999999</c:v>
                </c:pt>
                <c:pt idx="219">
                  <c:v>1.002</c:v>
                </c:pt>
                <c:pt idx="220">
                  <c:v>1.0209999999999999</c:v>
                </c:pt>
                <c:pt idx="221">
                  <c:v>1.0129999999999999</c:v>
                </c:pt>
                <c:pt idx="222">
                  <c:v>1.0049999999999999</c:v>
                </c:pt>
                <c:pt idx="223">
                  <c:v>1.012</c:v>
                </c:pt>
                <c:pt idx="224">
                  <c:v>1.0009999999999999</c:v>
                </c:pt>
                <c:pt idx="225">
                  <c:v>0.98899999999999999</c:v>
                </c:pt>
                <c:pt idx="226">
                  <c:v>0.97899999999999998</c:v>
                </c:pt>
                <c:pt idx="227">
                  <c:v>0.96099999999999997</c:v>
                </c:pt>
                <c:pt idx="228">
                  <c:v>0.97099999999999997</c:v>
                </c:pt>
                <c:pt idx="229">
                  <c:v>0.96899999999999997</c:v>
                </c:pt>
                <c:pt idx="230">
                  <c:v>1.018</c:v>
                </c:pt>
                <c:pt idx="231">
                  <c:v>0.97</c:v>
                </c:pt>
                <c:pt idx="232">
                  <c:v>0.94</c:v>
                </c:pt>
                <c:pt idx="233">
                  <c:v>0.94199999999999995</c:v>
                </c:pt>
                <c:pt idx="234">
                  <c:v>0.90400000000000003</c:v>
                </c:pt>
                <c:pt idx="235">
                  <c:v>0.88700000000000001</c:v>
                </c:pt>
                <c:pt idx="236">
                  <c:v>0.84599999999999997</c:v>
                </c:pt>
                <c:pt idx="237">
                  <c:v>0.83599999999999997</c:v>
                </c:pt>
                <c:pt idx="238">
                  <c:v>0.85899999999999999</c:v>
                </c:pt>
                <c:pt idx="239">
                  <c:v>0.88100000000000001</c:v>
                </c:pt>
                <c:pt idx="240">
                  <c:v>0.88600000000000001</c:v>
                </c:pt>
                <c:pt idx="241">
                  <c:v>0.90300000000000002</c:v>
                </c:pt>
                <c:pt idx="242">
                  <c:v>0.9</c:v>
                </c:pt>
                <c:pt idx="243">
                  <c:v>0.83699999999999997</c:v>
                </c:pt>
                <c:pt idx="244">
                  <c:v>0.82299999999999995</c:v>
                </c:pt>
                <c:pt idx="245">
                  <c:v>0.82599999999999996</c:v>
                </c:pt>
                <c:pt idx="246">
                  <c:v>0.83</c:v>
                </c:pt>
                <c:pt idx="247">
                  <c:v>0.77900000000000003</c:v>
                </c:pt>
                <c:pt idx="248">
                  <c:v>0.77300000000000002</c:v>
                </c:pt>
                <c:pt idx="249">
                  <c:v>0.752</c:v>
                </c:pt>
                <c:pt idx="250">
                  <c:v>0.753</c:v>
                </c:pt>
                <c:pt idx="251">
                  <c:v>0.77300000000000002</c:v>
                </c:pt>
                <c:pt idx="252">
                  <c:v>0.75800000000000001</c:v>
                </c:pt>
                <c:pt idx="253">
                  <c:v>0.75700000000000001</c:v>
                </c:pt>
                <c:pt idx="254">
                  <c:v>0.75</c:v>
                </c:pt>
                <c:pt idx="255">
                  <c:v>0.748</c:v>
                </c:pt>
                <c:pt idx="256">
                  <c:v>0.748</c:v>
                </c:pt>
                <c:pt idx="257">
                  <c:v>0.748</c:v>
                </c:pt>
                <c:pt idx="258">
                  <c:v>0.70399999999999996</c:v>
                </c:pt>
                <c:pt idx="259">
                  <c:v>0.70199999999999996</c:v>
                </c:pt>
                <c:pt idx="260">
                  <c:v>0.70299999999999996</c:v>
                </c:pt>
                <c:pt idx="261">
                  <c:v>0.70299999999999996</c:v>
                </c:pt>
                <c:pt idx="262">
                  <c:v>0.65700000000000003</c:v>
                </c:pt>
                <c:pt idx="263">
                  <c:v>0.66600000000000004</c:v>
                </c:pt>
                <c:pt idx="264">
                  <c:v>0.57999999999999996</c:v>
                </c:pt>
                <c:pt idx="265">
                  <c:v>0.625</c:v>
                </c:pt>
                <c:pt idx="266">
                  <c:v>0.65400000000000003</c:v>
                </c:pt>
                <c:pt idx="267">
                  <c:v>0.64100000000000001</c:v>
                </c:pt>
                <c:pt idx="268">
                  <c:v>0.60299999999999998</c:v>
                </c:pt>
                <c:pt idx="269">
                  <c:v>0.58199999999999996</c:v>
                </c:pt>
                <c:pt idx="270">
                  <c:v>0.504</c:v>
                </c:pt>
                <c:pt idx="271">
                  <c:v>0.51</c:v>
                </c:pt>
                <c:pt idx="272">
                  <c:v>0.49</c:v>
                </c:pt>
                <c:pt idx="273">
                  <c:v>0.495</c:v>
                </c:pt>
                <c:pt idx="274">
                  <c:v>0.51800000000000002</c:v>
                </c:pt>
                <c:pt idx="275">
                  <c:v>0.58599999999999997</c:v>
                </c:pt>
                <c:pt idx="276">
                  <c:v>0.498</c:v>
                </c:pt>
                <c:pt idx="277">
                  <c:v>0.41</c:v>
                </c:pt>
                <c:pt idx="278">
                  <c:v>0.443</c:v>
                </c:pt>
                <c:pt idx="279">
                  <c:v>0.44</c:v>
                </c:pt>
                <c:pt idx="280">
                  <c:v>0.438</c:v>
                </c:pt>
                <c:pt idx="281">
                  <c:v>0.45100000000000001</c:v>
                </c:pt>
                <c:pt idx="282">
                  <c:v>0.38</c:v>
                </c:pt>
                <c:pt idx="283">
                  <c:v>0.38700000000000001</c:v>
                </c:pt>
                <c:pt idx="284">
                  <c:v>0.40400000000000003</c:v>
                </c:pt>
                <c:pt idx="285">
                  <c:v>0.42299999999999999</c:v>
                </c:pt>
                <c:pt idx="286">
                  <c:v>0.42699999999999999</c:v>
                </c:pt>
                <c:pt idx="287">
                  <c:v>0.44900000000000001</c:v>
                </c:pt>
                <c:pt idx="288">
                  <c:v>0.436</c:v>
                </c:pt>
                <c:pt idx="289">
                  <c:v>0.46100000000000002</c:v>
                </c:pt>
                <c:pt idx="290">
                  <c:v>0.443</c:v>
                </c:pt>
                <c:pt idx="291">
                  <c:v>0.41399999999999998</c:v>
                </c:pt>
                <c:pt idx="292">
                  <c:v>0.43099999999999999</c:v>
                </c:pt>
                <c:pt idx="293">
                  <c:v>0.432</c:v>
                </c:pt>
                <c:pt idx="294">
                  <c:v>0.47399999999999998</c:v>
                </c:pt>
                <c:pt idx="295">
                  <c:v>0.47899999999999998</c:v>
                </c:pt>
                <c:pt idx="296">
                  <c:v>0.47399999999999998</c:v>
                </c:pt>
                <c:pt idx="297">
                  <c:v>0.45900000000000002</c:v>
                </c:pt>
                <c:pt idx="298">
                  <c:v>0.442</c:v>
                </c:pt>
                <c:pt idx="299">
                  <c:v>0.44900000000000001</c:v>
                </c:pt>
                <c:pt idx="300">
                  <c:v>0.4</c:v>
                </c:pt>
                <c:pt idx="301">
                  <c:v>0.36899999999999999</c:v>
                </c:pt>
                <c:pt idx="302">
                  <c:v>0.39600000000000002</c:v>
                </c:pt>
                <c:pt idx="303">
                  <c:v>0.42799999999999999</c:v>
                </c:pt>
                <c:pt idx="304">
                  <c:v>0.44500000000000001</c:v>
                </c:pt>
                <c:pt idx="305">
                  <c:v>0.46600000000000003</c:v>
                </c:pt>
                <c:pt idx="306">
                  <c:v>0.433</c:v>
                </c:pt>
                <c:pt idx="307">
                  <c:v>0.46400000000000002</c:v>
                </c:pt>
                <c:pt idx="308">
                  <c:v>0.38100000000000001</c:v>
                </c:pt>
                <c:pt idx="309">
                  <c:v>0.311</c:v>
                </c:pt>
                <c:pt idx="310">
                  <c:v>0.28599999999999998</c:v>
                </c:pt>
                <c:pt idx="311">
                  <c:v>0.308</c:v>
                </c:pt>
                <c:pt idx="312">
                  <c:v>0.32100000000000001</c:v>
                </c:pt>
                <c:pt idx="313">
                  <c:v>0.33700000000000002</c:v>
                </c:pt>
                <c:pt idx="314">
                  <c:v>0.36399999999999999</c:v>
                </c:pt>
                <c:pt idx="315">
                  <c:v>0.31900000000000001</c:v>
                </c:pt>
                <c:pt idx="316">
                  <c:v>0.308</c:v>
                </c:pt>
                <c:pt idx="317">
                  <c:v>0.30599999999999999</c:v>
                </c:pt>
                <c:pt idx="318">
                  <c:v>0.36</c:v>
                </c:pt>
                <c:pt idx="319">
                  <c:v>0.379</c:v>
                </c:pt>
                <c:pt idx="320">
                  <c:v>0.375</c:v>
                </c:pt>
                <c:pt idx="321">
                  <c:v>0.36699999999999999</c:v>
                </c:pt>
                <c:pt idx="322">
                  <c:v>0.36199999999999999</c:v>
                </c:pt>
                <c:pt idx="323">
                  <c:v>0.35799999999999998</c:v>
                </c:pt>
                <c:pt idx="324">
                  <c:v>0.316</c:v>
                </c:pt>
                <c:pt idx="325">
                  <c:v>0.29599999999999999</c:v>
                </c:pt>
                <c:pt idx="326">
                  <c:v>0.32900000000000001</c:v>
                </c:pt>
                <c:pt idx="327">
                  <c:v>0.32900000000000001</c:v>
                </c:pt>
                <c:pt idx="328">
                  <c:v>0.32900000000000001</c:v>
                </c:pt>
                <c:pt idx="329">
                  <c:v>0.313</c:v>
                </c:pt>
                <c:pt idx="330">
                  <c:v>0.28999999999999998</c:v>
                </c:pt>
                <c:pt idx="331">
                  <c:v>0.28899999999999998</c:v>
                </c:pt>
                <c:pt idx="332">
                  <c:v>0.28100000000000003</c:v>
                </c:pt>
                <c:pt idx="333">
                  <c:v>0.27900000000000003</c:v>
                </c:pt>
                <c:pt idx="334">
                  <c:v>0.25900000000000001</c:v>
                </c:pt>
                <c:pt idx="335">
                  <c:v>0.216</c:v>
                </c:pt>
                <c:pt idx="336">
                  <c:v>0.20300000000000001</c:v>
                </c:pt>
                <c:pt idx="337">
                  <c:v>0.20300000000000001</c:v>
                </c:pt>
                <c:pt idx="338">
                  <c:v>0.19500000000000001</c:v>
                </c:pt>
                <c:pt idx="339">
                  <c:v>0.214</c:v>
                </c:pt>
                <c:pt idx="340">
                  <c:v>0.26600000000000001</c:v>
                </c:pt>
                <c:pt idx="341">
                  <c:v>0.27</c:v>
                </c:pt>
                <c:pt idx="342">
                  <c:v>0.26800000000000002</c:v>
                </c:pt>
                <c:pt idx="343">
                  <c:v>0.26700000000000002</c:v>
                </c:pt>
                <c:pt idx="344">
                  <c:v>0.27</c:v>
                </c:pt>
                <c:pt idx="345">
                  <c:v>0.40100000000000002</c:v>
                </c:pt>
                <c:pt idx="346">
                  <c:v>0.47199999999999998</c:v>
                </c:pt>
                <c:pt idx="347">
                  <c:v>0.48199999999999998</c:v>
                </c:pt>
                <c:pt idx="348">
                  <c:v>0.55900000000000005</c:v>
                </c:pt>
                <c:pt idx="349">
                  <c:v>0.63800000000000001</c:v>
                </c:pt>
                <c:pt idx="350">
                  <c:v>0.71399999999999997</c:v>
                </c:pt>
                <c:pt idx="351">
                  <c:v>0.71</c:v>
                </c:pt>
                <c:pt idx="352">
                  <c:v>0.66100000000000003</c:v>
                </c:pt>
                <c:pt idx="353">
                  <c:v>0.73799999999999999</c:v>
                </c:pt>
                <c:pt idx="354">
                  <c:v>0.79800000000000004</c:v>
                </c:pt>
                <c:pt idx="355">
                  <c:v>0.83499999999999996</c:v>
                </c:pt>
                <c:pt idx="356">
                  <c:v>0.81699999999999995</c:v>
                </c:pt>
                <c:pt idx="357">
                  <c:v>0.74399999999999999</c:v>
                </c:pt>
                <c:pt idx="358">
                  <c:v>0.77</c:v>
                </c:pt>
                <c:pt idx="359">
                  <c:v>0.70699999999999996</c:v>
                </c:pt>
                <c:pt idx="360">
                  <c:v>0.753</c:v>
                </c:pt>
                <c:pt idx="361">
                  <c:v>0.75900000000000001</c:v>
                </c:pt>
                <c:pt idx="362">
                  <c:v>0.72799999999999998</c:v>
                </c:pt>
                <c:pt idx="363">
                  <c:v>0.72699999999999998</c:v>
                </c:pt>
                <c:pt idx="364">
                  <c:v>0.68</c:v>
                </c:pt>
                <c:pt idx="365">
                  <c:v>0.68100000000000005</c:v>
                </c:pt>
                <c:pt idx="366">
                  <c:v>0.66200000000000003</c:v>
                </c:pt>
                <c:pt idx="367">
                  <c:v>0.624</c:v>
                </c:pt>
                <c:pt idx="368">
                  <c:v>0.68200000000000005</c:v>
                </c:pt>
                <c:pt idx="369">
                  <c:v>0.84599999999999997</c:v>
                </c:pt>
                <c:pt idx="370">
                  <c:v>1</c:v>
                </c:pt>
                <c:pt idx="371">
                  <c:v>0.96699999999999997</c:v>
                </c:pt>
                <c:pt idx="372">
                  <c:v>0.98799999999999999</c:v>
                </c:pt>
                <c:pt idx="373">
                  <c:v>1.028</c:v>
                </c:pt>
                <c:pt idx="374">
                  <c:v>1.1000000000000001</c:v>
                </c:pt>
                <c:pt idx="375">
                  <c:v>1.129</c:v>
                </c:pt>
                <c:pt idx="376">
                  <c:v>1.0369999999999999</c:v>
                </c:pt>
                <c:pt idx="377">
                  <c:v>1.0189999999999999</c:v>
                </c:pt>
                <c:pt idx="378">
                  <c:v>1.0660000000000001</c:v>
                </c:pt>
                <c:pt idx="379">
                  <c:v>1.06</c:v>
                </c:pt>
                <c:pt idx="380">
                  <c:v>1.0529999999999999</c:v>
                </c:pt>
                <c:pt idx="381">
                  <c:v>1.028</c:v>
                </c:pt>
                <c:pt idx="382">
                  <c:v>0.97899999999999998</c:v>
                </c:pt>
                <c:pt idx="383">
                  <c:v>1.077</c:v>
                </c:pt>
                <c:pt idx="384">
                  <c:v>1.0580000000000001</c:v>
                </c:pt>
                <c:pt idx="385">
                  <c:v>1.1890000000000001</c:v>
                </c:pt>
                <c:pt idx="386">
                  <c:v>1.202</c:v>
                </c:pt>
                <c:pt idx="387">
                  <c:v>1.2490000000000001</c:v>
                </c:pt>
                <c:pt idx="388">
                  <c:v>1.17</c:v>
                </c:pt>
                <c:pt idx="389">
                  <c:v>1.1379999999999999</c:v>
                </c:pt>
                <c:pt idx="390">
                  <c:v>1.196</c:v>
                </c:pt>
                <c:pt idx="391">
                  <c:v>1.2610000000000001</c:v>
                </c:pt>
                <c:pt idx="392">
                  <c:v>1.2190000000000001</c:v>
                </c:pt>
                <c:pt idx="393">
                  <c:v>1.2170000000000001</c:v>
                </c:pt>
                <c:pt idx="394">
                  <c:v>1.0900000000000001</c:v>
                </c:pt>
                <c:pt idx="395">
                  <c:v>1.093</c:v>
                </c:pt>
                <c:pt idx="396">
                  <c:v>1.1219999999999999</c:v>
                </c:pt>
                <c:pt idx="397">
                  <c:v>1.2610000000000001</c:v>
                </c:pt>
                <c:pt idx="398">
                  <c:v>1.2150000000000001</c:v>
                </c:pt>
                <c:pt idx="399">
                  <c:v>1.181</c:v>
                </c:pt>
                <c:pt idx="400">
                  <c:v>1.091</c:v>
                </c:pt>
                <c:pt idx="401">
                  <c:v>1.0840000000000001</c:v>
                </c:pt>
                <c:pt idx="402">
                  <c:v>1.02</c:v>
                </c:pt>
                <c:pt idx="403">
                  <c:v>0.98399999999999999</c:v>
                </c:pt>
                <c:pt idx="404">
                  <c:v>1.026</c:v>
                </c:pt>
                <c:pt idx="405">
                  <c:v>1.004</c:v>
                </c:pt>
                <c:pt idx="406">
                  <c:v>0.98899999999999999</c:v>
                </c:pt>
                <c:pt idx="407">
                  <c:v>0.93799999999999994</c:v>
                </c:pt>
                <c:pt idx="408">
                  <c:v>0.94099999999999995</c:v>
                </c:pt>
                <c:pt idx="409">
                  <c:v>0.95499999999999996</c:v>
                </c:pt>
                <c:pt idx="410">
                  <c:v>0.98099999999999998</c:v>
                </c:pt>
                <c:pt idx="411">
                  <c:v>0.90600000000000003</c:v>
                </c:pt>
                <c:pt idx="412">
                  <c:v>0.90100000000000002</c:v>
                </c:pt>
                <c:pt idx="413">
                  <c:v>0.89500000000000002</c:v>
                </c:pt>
                <c:pt idx="414">
                  <c:v>0.91100000000000003</c:v>
                </c:pt>
                <c:pt idx="415">
                  <c:v>1.022</c:v>
                </c:pt>
                <c:pt idx="416">
                  <c:v>0.97199999999999998</c:v>
                </c:pt>
                <c:pt idx="417">
                  <c:v>0.92300000000000004</c:v>
                </c:pt>
                <c:pt idx="418">
                  <c:v>0.96</c:v>
                </c:pt>
                <c:pt idx="419">
                  <c:v>0.89100000000000001</c:v>
                </c:pt>
                <c:pt idx="420">
                  <c:v>0.876</c:v>
                </c:pt>
                <c:pt idx="421">
                  <c:v>0.89900000000000002</c:v>
                </c:pt>
                <c:pt idx="422">
                  <c:v>0.92800000000000005</c:v>
                </c:pt>
                <c:pt idx="423">
                  <c:v>0.89600000000000002</c:v>
                </c:pt>
                <c:pt idx="424">
                  <c:v>0.92100000000000004</c:v>
                </c:pt>
                <c:pt idx="425">
                  <c:v>0.90800000000000003</c:v>
                </c:pt>
                <c:pt idx="426">
                  <c:v>0.88300000000000001</c:v>
                </c:pt>
                <c:pt idx="427">
                  <c:v>0.88500000000000001</c:v>
                </c:pt>
                <c:pt idx="428">
                  <c:v>0.92100000000000004</c:v>
                </c:pt>
                <c:pt idx="429">
                  <c:v>1.06</c:v>
                </c:pt>
                <c:pt idx="430">
                  <c:v>1.0269999999999999</c:v>
                </c:pt>
                <c:pt idx="431">
                  <c:v>1.0529999999999999</c:v>
                </c:pt>
                <c:pt idx="432">
                  <c:v>1.0449999999999999</c:v>
                </c:pt>
                <c:pt idx="433">
                  <c:v>1.101</c:v>
                </c:pt>
                <c:pt idx="434">
                  <c:v>1.101</c:v>
                </c:pt>
                <c:pt idx="435">
                  <c:v>1.08</c:v>
                </c:pt>
                <c:pt idx="436">
                  <c:v>1.0149999999999999</c:v>
                </c:pt>
                <c:pt idx="437">
                  <c:v>0.95399999999999996</c:v>
                </c:pt>
                <c:pt idx="438">
                  <c:v>0.97399999999999998</c:v>
                </c:pt>
                <c:pt idx="439">
                  <c:v>0.96699999999999997</c:v>
                </c:pt>
                <c:pt idx="440">
                  <c:v>0.97299999999999998</c:v>
                </c:pt>
                <c:pt idx="441">
                  <c:v>0.96899999999999997</c:v>
                </c:pt>
                <c:pt idx="442">
                  <c:v>0.92800000000000005</c:v>
                </c:pt>
                <c:pt idx="443">
                  <c:v>0.92900000000000005</c:v>
                </c:pt>
                <c:pt idx="444">
                  <c:v>1.012</c:v>
                </c:pt>
                <c:pt idx="445">
                  <c:v>1.046</c:v>
                </c:pt>
                <c:pt idx="446">
                  <c:v>1.046</c:v>
                </c:pt>
                <c:pt idx="447">
                  <c:v>0.92400000000000004</c:v>
                </c:pt>
                <c:pt idx="448">
                  <c:v>0.94899999999999995</c:v>
                </c:pt>
                <c:pt idx="449">
                  <c:v>0.86399999999999999</c:v>
                </c:pt>
                <c:pt idx="450">
                  <c:v>0.873</c:v>
                </c:pt>
                <c:pt idx="451">
                  <c:v>0.88800000000000001</c:v>
                </c:pt>
                <c:pt idx="452">
                  <c:v>0.93300000000000005</c:v>
                </c:pt>
                <c:pt idx="453">
                  <c:v>0.88900000000000001</c:v>
                </c:pt>
                <c:pt idx="454">
                  <c:v>0.89200000000000002</c:v>
                </c:pt>
                <c:pt idx="455">
                  <c:v>0.88700000000000001</c:v>
                </c:pt>
                <c:pt idx="456">
                  <c:v>0.82399999999999995</c:v>
                </c:pt>
                <c:pt idx="457">
                  <c:v>0.79300000000000004</c:v>
                </c:pt>
                <c:pt idx="458">
                  <c:v>0.85099999999999998</c:v>
                </c:pt>
                <c:pt idx="459">
                  <c:v>0.88200000000000001</c:v>
                </c:pt>
                <c:pt idx="460">
                  <c:v>0.873</c:v>
                </c:pt>
                <c:pt idx="461">
                  <c:v>0.86399999999999999</c:v>
                </c:pt>
                <c:pt idx="462">
                  <c:v>0.89200000000000002</c:v>
                </c:pt>
                <c:pt idx="463">
                  <c:v>0.85399999999999998</c:v>
                </c:pt>
                <c:pt idx="464">
                  <c:v>0.86399999999999999</c:v>
                </c:pt>
                <c:pt idx="465">
                  <c:v>0.81699999999999995</c:v>
                </c:pt>
                <c:pt idx="466">
                  <c:v>0.82499999999999996</c:v>
                </c:pt>
                <c:pt idx="467">
                  <c:v>0.82299999999999995</c:v>
                </c:pt>
                <c:pt idx="468">
                  <c:v>0.83899999999999997</c:v>
                </c:pt>
                <c:pt idx="469">
                  <c:v>0.90700000000000003</c:v>
                </c:pt>
                <c:pt idx="470">
                  <c:v>0.84199999999999997</c:v>
                </c:pt>
                <c:pt idx="471">
                  <c:v>0.76400000000000001</c:v>
                </c:pt>
                <c:pt idx="472">
                  <c:v>0.77300000000000002</c:v>
                </c:pt>
                <c:pt idx="473">
                  <c:v>0.76200000000000001</c:v>
                </c:pt>
                <c:pt idx="474">
                  <c:v>0.71299999999999997</c:v>
                </c:pt>
                <c:pt idx="475">
                  <c:v>0.70299999999999996</c:v>
                </c:pt>
                <c:pt idx="476">
                  <c:v>0.78900000000000003</c:v>
                </c:pt>
                <c:pt idx="477">
                  <c:v>0.77800000000000002</c:v>
                </c:pt>
                <c:pt idx="478">
                  <c:v>0.83</c:v>
                </c:pt>
                <c:pt idx="479">
                  <c:v>0.84499999999999997</c:v>
                </c:pt>
                <c:pt idx="480">
                  <c:v>0.86399999999999999</c:v>
                </c:pt>
                <c:pt idx="481">
                  <c:v>0.87</c:v>
                </c:pt>
                <c:pt idx="482">
                  <c:v>0.94699999999999995</c:v>
                </c:pt>
                <c:pt idx="483">
                  <c:v>0.92100000000000004</c:v>
                </c:pt>
                <c:pt idx="484">
                  <c:v>0.88600000000000001</c:v>
                </c:pt>
                <c:pt idx="485">
                  <c:v>0.876</c:v>
                </c:pt>
                <c:pt idx="486">
                  <c:v>0.872</c:v>
                </c:pt>
                <c:pt idx="487">
                  <c:v>0.82099999999999995</c:v>
                </c:pt>
                <c:pt idx="488">
                  <c:v>0.79500000000000004</c:v>
                </c:pt>
                <c:pt idx="489">
                  <c:v>0.78800000000000003</c:v>
                </c:pt>
                <c:pt idx="490">
                  <c:v>0.76400000000000001</c:v>
                </c:pt>
                <c:pt idx="491">
                  <c:v>0.73799999999999999</c:v>
                </c:pt>
                <c:pt idx="492">
                  <c:v>0.74199999999999999</c:v>
                </c:pt>
                <c:pt idx="493">
                  <c:v>0.78800000000000003</c:v>
                </c:pt>
                <c:pt idx="494">
                  <c:v>0.76800000000000002</c:v>
                </c:pt>
                <c:pt idx="495">
                  <c:v>0.72699999999999998</c:v>
                </c:pt>
                <c:pt idx="496">
                  <c:v>0.72199999999999998</c:v>
                </c:pt>
                <c:pt idx="497">
                  <c:v>0.70799999999999996</c:v>
                </c:pt>
                <c:pt idx="498">
                  <c:v>0.72499999999999998</c:v>
                </c:pt>
                <c:pt idx="499">
                  <c:v>0.72299999999999998</c:v>
                </c:pt>
                <c:pt idx="500">
                  <c:v>0.71699999999999997</c:v>
                </c:pt>
                <c:pt idx="501">
                  <c:v>0.92</c:v>
                </c:pt>
                <c:pt idx="502">
                  <c:v>0.92500000000000004</c:v>
                </c:pt>
                <c:pt idx="503">
                  <c:v>0.82599999999999996</c:v>
                </c:pt>
                <c:pt idx="504">
                  <c:v>0.81499999999999995</c:v>
                </c:pt>
                <c:pt idx="505">
                  <c:v>0.84199999999999997</c:v>
                </c:pt>
                <c:pt idx="506">
                  <c:v>0.81299999999999994</c:v>
                </c:pt>
                <c:pt idx="507">
                  <c:v>0.78900000000000003</c:v>
                </c:pt>
                <c:pt idx="508">
                  <c:v>0.83399999999999996</c:v>
                </c:pt>
                <c:pt idx="509">
                  <c:v>0.89600000000000002</c:v>
                </c:pt>
                <c:pt idx="510">
                  <c:v>0.93600000000000005</c:v>
                </c:pt>
                <c:pt idx="511">
                  <c:v>0.86099999999999999</c:v>
                </c:pt>
                <c:pt idx="512">
                  <c:v>0.80800000000000005</c:v>
                </c:pt>
                <c:pt idx="513">
                  <c:v>0.80900000000000005</c:v>
                </c:pt>
                <c:pt idx="514">
                  <c:v>0.86499999999999999</c:v>
                </c:pt>
                <c:pt idx="515">
                  <c:v>0.89300000000000002</c:v>
                </c:pt>
                <c:pt idx="516">
                  <c:v>0.90400000000000003</c:v>
                </c:pt>
                <c:pt idx="517">
                  <c:v>0.90400000000000003</c:v>
                </c:pt>
                <c:pt idx="518">
                  <c:v>0.82699999999999996</c:v>
                </c:pt>
                <c:pt idx="519">
                  <c:v>0.9</c:v>
                </c:pt>
                <c:pt idx="520">
                  <c:v>0.89600000000000002</c:v>
                </c:pt>
                <c:pt idx="521">
                  <c:v>0.89600000000000002</c:v>
                </c:pt>
                <c:pt idx="522">
                  <c:v>0.89600000000000002</c:v>
                </c:pt>
                <c:pt idx="523">
                  <c:v>0.84299999999999997</c:v>
                </c:pt>
                <c:pt idx="524">
                  <c:v>0.82599999999999996</c:v>
                </c:pt>
                <c:pt idx="525">
                  <c:v>0.79600000000000004</c:v>
                </c:pt>
                <c:pt idx="526">
                  <c:v>0.84199999999999997</c:v>
                </c:pt>
                <c:pt idx="527">
                  <c:v>0.82199999999999995</c:v>
                </c:pt>
                <c:pt idx="528">
                  <c:v>0.84799999999999998</c:v>
                </c:pt>
                <c:pt idx="529">
                  <c:v>0.83899999999999997</c:v>
                </c:pt>
                <c:pt idx="530">
                  <c:v>0.80200000000000005</c:v>
                </c:pt>
                <c:pt idx="531">
                  <c:v>0.81100000000000005</c:v>
                </c:pt>
                <c:pt idx="532">
                  <c:v>0.77700000000000002</c:v>
                </c:pt>
                <c:pt idx="533">
                  <c:v>0.77400000000000002</c:v>
                </c:pt>
                <c:pt idx="534">
                  <c:v>0.78300000000000003</c:v>
                </c:pt>
                <c:pt idx="535">
                  <c:v>0.73199999999999998</c:v>
                </c:pt>
                <c:pt idx="536">
                  <c:v>0.69599999999999995</c:v>
                </c:pt>
                <c:pt idx="537">
                  <c:v>0.71699999999999997</c:v>
                </c:pt>
                <c:pt idx="538">
                  <c:v>0.70099999999999996</c:v>
                </c:pt>
                <c:pt idx="539">
                  <c:v>0.67600000000000005</c:v>
                </c:pt>
                <c:pt idx="540">
                  <c:v>0.68300000000000005</c:v>
                </c:pt>
                <c:pt idx="541">
                  <c:v>0.65600000000000003</c:v>
                </c:pt>
                <c:pt idx="542">
                  <c:v>0.56499999999999995</c:v>
                </c:pt>
                <c:pt idx="543">
                  <c:v>0.59599999999999997</c:v>
                </c:pt>
                <c:pt idx="544">
                  <c:v>0.56200000000000006</c:v>
                </c:pt>
                <c:pt idx="545">
                  <c:v>0.53500000000000003</c:v>
                </c:pt>
                <c:pt idx="546">
                  <c:v>0.56699999999999995</c:v>
                </c:pt>
                <c:pt idx="547">
                  <c:v>0.56599999999999995</c:v>
                </c:pt>
                <c:pt idx="548">
                  <c:v>0.51300000000000001</c:v>
                </c:pt>
                <c:pt idx="549">
                  <c:v>0.53800000000000003</c:v>
                </c:pt>
                <c:pt idx="550">
                  <c:v>0.53200000000000003</c:v>
                </c:pt>
                <c:pt idx="551">
                  <c:v>0.51600000000000001</c:v>
                </c:pt>
                <c:pt idx="552">
                  <c:v>0.58199999999999996</c:v>
                </c:pt>
                <c:pt idx="553">
                  <c:v>0.55800000000000005</c:v>
                </c:pt>
                <c:pt idx="554">
                  <c:v>0.59799999999999998</c:v>
                </c:pt>
                <c:pt idx="555">
                  <c:v>0.58599999999999997</c:v>
                </c:pt>
                <c:pt idx="556">
                  <c:v>0.52</c:v>
                </c:pt>
                <c:pt idx="557">
                  <c:v>0.504</c:v>
                </c:pt>
                <c:pt idx="558">
                  <c:v>0.46</c:v>
                </c:pt>
                <c:pt idx="559">
                  <c:v>0.46500000000000002</c:v>
                </c:pt>
                <c:pt idx="560">
                  <c:v>0.44600000000000001</c:v>
                </c:pt>
                <c:pt idx="561">
                  <c:v>0.42699999999999999</c:v>
                </c:pt>
                <c:pt idx="562">
                  <c:v>0.42299999999999999</c:v>
                </c:pt>
                <c:pt idx="563">
                  <c:v>0.38300000000000001</c:v>
                </c:pt>
                <c:pt idx="564">
                  <c:v>0.43</c:v>
                </c:pt>
                <c:pt idx="565">
                  <c:v>0.49299999999999999</c:v>
                </c:pt>
                <c:pt idx="566">
                  <c:v>0.46300000000000002</c:v>
                </c:pt>
                <c:pt idx="567">
                  <c:v>0.52100000000000002</c:v>
                </c:pt>
                <c:pt idx="568">
                  <c:v>0.504</c:v>
                </c:pt>
                <c:pt idx="569">
                  <c:v>0.443</c:v>
                </c:pt>
                <c:pt idx="570">
                  <c:v>0.49199999999999999</c:v>
                </c:pt>
                <c:pt idx="571">
                  <c:v>0.54300000000000004</c:v>
                </c:pt>
                <c:pt idx="572">
                  <c:v>0.48399999999999999</c:v>
                </c:pt>
                <c:pt idx="573">
                  <c:v>0.48599999999999999</c:v>
                </c:pt>
                <c:pt idx="574">
                  <c:v>0.52600000000000002</c:v>
                </c:pt>
                <c:pt idx="575">
                  <c:v>0.51300000000000001</c:v>
                </c:pt>
                <c:pt idx="576">
                  <c:v>0.436</c:v>
                </c:pt>
                <c:pt idx="577">
                  <c:v>0.41699999999999998</c:v>
                </c:pt>
                <c:pt idx="578">
                  <c:v>0.42799999999999999</c:v>
                </c:pt>
                <c:pt idx="579">
                  <c:v>0.41199999999999998</c:v>
                </c:pt>
                <c:pt idx="580">
                  <c:v>0.4</c:v>
                </c:pt>
                <c:pt idx="581">
                  <c:v>0.38500000000000001</c:v>
                </c:pt>
                <c:pt idx="582">
                  <c:v>0.38500000000000001</c:v>
                </c:pt>
                <c:pt idx="583">
                  <c:v>0.38500000000000001</c:v>
                </c:pt>
                <c:pt idx="584">
                  <c:v>0.34</c:v>
                </c:pt>
                <c:pt idx="585">
                  <c:v>0.35199999999999998</c:v>
                </c:pt>
                <c:pt idx="586">
                  <c:v>0.34899999999999998</c:v>
                </c:pt>
                <c:pt idx="587">
                  <c:v>0.33100000000000002</c:v>
                </c:pt>
                <c:pt idx="588">
                  <c:v>0.32800000000000001</c:v>
                </c:pt>
                <c:pt idx="589">
                  <c:v>0.30199999999999999</c:v>
                </c:pt>
                <c:pt idx="590">
                  <c:v>0.32300000000000001</c:v>
                </c:pt>
                <c:pt idx="591">
                  <c:v>0.29799999999999999</c:v>
                </c:pt>
                <c:pt idx="592">
                  <c:v>0.30199999999999999</c:v>
                </c:pt>
                <c:pt idx="593">
                  <c:v>0.32500000000000001</c:v>
                </c:pt>
                <c:pt idx="594">
                  <c:v>0.377</c:v>
                </c:pt>
                <c:pt idx="595">
                  <c:v>0.32900000000000001</c:v>
                </c:pt>
                <c:pt idx="596">
                  <c:v>0.372</c:v>
                </c:pt>
                <c:pt idx="597">
                  <c:v>0.33200000000000002</c:v>
                </c:pt>
                <c:pt idx="598">
                  <c:v>0.36299999999999999</c:v>
                </c:pt>
                <c:pt idx="599">
                  <c:v>0.371</c:v>
                </c:pt>
                <c:pt idx="600">
                  <c:v>0.35299999999999998</c:v>
                </c:pt>
                <c:pt idx="601">
                  <c:v>0.42399999999999999</c:v>
                </c:pt>
                <c:pt idx="602">
                  <c:v>0.41499999999999998</c:v>
                </c:pt>
                <c:pt idx="603">
                  <c:v>0.44500000000000001</c:v>
                </c:pt>
                <c:pt idx="604">
                  <c:v>0.48099999999999998</c:v>
                </c:pt>
                <c:pt idx="605">
                  <c:v>0.47599999999999998</c:v>
                </c:pt>
                <c:pt idx="606">
                  <c:v>0.45200000000000001</c:v>
                </c:pt>
                <c:pt idx="607">
                  <c:v>0.48299999999999998</c:v>
                </c:pt>
                <c:pt idx="608">
                  <c:v>0.47799999999999998</c:v>
                </c:pt>
                <c:pt idx="609">
                  <c:v>0.42199999999999999</c:v>
                </c:pt>
                <c:pt idx="610">
                  <c:v>0.42399999999999999</c:v>
                </c:pt>
                <c:pt idx="611">
                  <c:v>0.39300000000000002</c:v>
                </c:pt>
                <c:pt idx="612">
                  <c:v>0.379</c:v>
                </c:pt>
                <c:pt idx="613">
                  <c:v>0.35599999999999998</c:v>
                </c:pt>
                <c:pt idx="614">
                  <c:v>0.34399999999999997</c:v>
                </c:pt>
                <c:pt idx="615">
                  <c:v>0.33600000000000002</c:v>
                </c:pt>
                <c:pt idx="616">
                  <c:v>0.35699999999999998</c:v>
                </c:pt>
                <c:pt idx="617">
                  <c:v>0.32500000000000001</c:v>
                </c:pt>
                <c:pt idx="618">
                  <c:v>0.34200000000000003</c:v>
                </c:pt>
                <c:pt idx="619">
                  <c:v>0.32700000000000001</c:v>
                </c:pt>
                <c:pt idx="620">
                  <c:v>0.36399999999999999</c:v>
                </c:pt>
                <c:pt idx="621">
                  <c:v>0.36499999999999999</c:v>
                </c:pt>
                <c:pt idx="622">
                  <c:v>0.35899999999999999</c:v>
                </c:pt>
                <c:pt idx="623">
                  <c:v>0.36799999999999999</c:v>
                </c:pt>
                <c:pt idx="624">
                  <c:v>0.35699999999999998</c:v>
                </c:pt>
                <c:pt idx="625">
                  <c:v>0.32800000000000001</c:v>
                </c:pt>
                <c:pt idx="626">
                  <c:v>0.32600000000000001</c:v>
                </c:pt>
                <c:pt idx="627">
                  <c:v>0.314</c:v>
                </c:pt>
                <c:pt idx="628">
                  <c:v>0.34399999999999997</c:v>
                </c:pt>
                <c:pt idx="629">
                  <c:v>0.316</c:v>
                </c:pt>
                <c:pt idx="630">
                  <c:v>0.315</c:v>
                </c:pt>
                <c:pt idx="631">
                  <c:v>0.29899999999999999</c:v>
                </c:pt>
                <c:pt idx="632">
                  <c:v>0.25600000000000001</c:v>
                </c:pt>
                <c:pt idx="633">
                  <c:v>0.28599999999999998</c:v>
                </c:pt>
                <c:pt idx="634">
                  <c:v>0.247</c:v>
                </c:pt>
                <c:pt idx="635">
                  <c:v>0.245</c:v>
                </c:pt>
                <c:pt idx="636">
                  <c:v>0.223</c:v>
                </c:pt>
                <c:pt idx="637">
                  <c:v>0.216</c:v>
                </c:pt>
                <c:pt idx="638">
                  <c:v>0.22600000000000001</c:v>
                </c:pt>
                <c:pt idx="639">
                  <c:v>0.23899999999999999</c:v>
                </c:pt>
                <c:pt idx="640">
                  <c:v>0.221</c:v>
                </c:pt>
                <c:pt idx="641">
                  <c:v>0.38400000000000001</c:v>
                </c:pt>
                <c:pt idx="642">
                  <c:v>0.41099999999999998</c:v>
                </c:pt>
                <c:pt idx="643">
                  <c:v>0.40200000000000002</c:v>
                </c:pt>
                <c:pt idx="644">
                  <c:v>0.40100000000000002</c:v>
                </c:pt>
                <c:pt idx="645">
                  <c:v>0.40400000000000003</c:v>
                </c:pt>
                <c:pt idx="646">
                  <c:v>0.433</c:v>
                </c:pt>
                <c:pt idx="647">
                  <c:v>0.34599999999999997</c:v>
                </c:pt>
                <c:pt idx="648">
                  <c:v>0.27400000000000002</c:v>
                </c:pt>
                <c:pt idx="649">
                  <c:v>0.26</c:v>
                </c:pt>
                <c:pt idx="650">
                  <c:v>0.22800000000000001</c:v>
                </c:pt>
                <c:pt idx="651">
                  <c:v>0.19700000000000001</c:v>
                </c:pt>
                <c:pt idx="652">
                  <c:v>0.185</c:v>
                </c:pt>
                <c:pt idx="653">
                  <c:v>0.17199999999999999</c:v>
                </c:pt>
                <c:pt idx="654">
                  <c:v>0.123</c:v>
                </c:pt>
                <c:pt idx="655">
                  <c:v>0.122</c:v>
                </c:pt>
                <c:pt idx="656">
                  <c:v>0.125</c:v>
                </c:pt>
                <c:pt idx="657">
                  <c:v>8.8999999999999996E-2</c:v>
                </c:pt>
                <c:pt idx="658">
                  <c:v>0.109</c:v>
                </c:pt>
                <c:pt idx="659">
                  <c:v>0.18</c:v>
                </c:pt>
                <c:pt idx="660">
                  <c:v>0.14000000000000001</c:v>
                </c:pt>
                <c:pt idx="661">
                  <c:v>0.18</c:v>
                </c:pt>
                <c:pt idx="662">
                  <c:v>0.22700000000000001</c:v>
                </c:pt>
                <c:pt idx="663">
                  <c:v>0.20300000000000001</c:v>
                </c:pt>
                <c:pt idx="664">
                  <c:v>0.191</c:v>
                </c:pt>
                <c:pt idx="665">
                  <c:v>0.20599999999999999</c:v>
                </c:pt>
                <c:pt idx="666">
                  <c:v>0.19600000000000001</c:v>
                </c:pt>
                <c:pt idx="667">
                  <c:v>0.187</c:v>
                </c:pt>
                <c:pt idx="668">
                  <c:v>0.17599999999999999</c:v>
                </c:pt>
                <c:pt idx="669">
                  <c:v>0.17599999999999999</c:v>
                </c:pt>
                <c:pt idx="670">
                  <c:v>0.10299999999999999</c:v>
                </c:pt>
                <c:pt idx="671">
                  <c:v>8.5000000000000006E-2</c:v>
                </c:pt>
                <c:pt idx="672">
                  <c:v>0.04</c:v>
                </c:pt>
                <c:pt idx="673">
                  <c:v>5.6000000000000001E-2</c:v>
                </c:pt>
                <c:pt idx="674">
                  <c:v>0.121</c:v>
                </c:pt>
                <c:pt idx="675">
                  <c:v>0.125</c:v>
                </c:pt>
                <c:pt idx="676">
                  <c:v>6.8000000000000005E-2</c:v>
                </c:pt>
                <c:pt idx="677">
                  <c:v>9.6000000000000002E-2</c:v>
                </c:pt>
                <c:pt idx="678">
                  <c:v>8.8999999999999996E-2</c:v>
                </c:pt>
                <c:pt idx="679">
                  <c:v>6.9000000000000006E-2</c:v>
                </c:pt>
                <c:pt idx="680">
                  <c:v>3.9E-2</c:v>
                </c:pt>
                <c:pt idx="681">
                  <c:v>5.8999999999999997E-2</c:v>
                </c:pt>
                <c:pt idx="682">
                  <c:v>5.2999999999999999E-2</c:v>
                </c:pt>
                <c:pt idx="683">
                  <c:v>8.4000000000000005E-2</c:v>
                </c:pt>
                <c:pt idx="684">
                  <c:v>0.13300000000000001</c:v>
                </c:pt>
                <c:pt idx="685">
                  <c:v>0.107</c:v>
                </c:pt>
                <c:pt idx="686">
                  <c:v>7.5999999999999998E-2</c:v>
                </c:pt>
                <c:pt idx="687">
                  <c:v>0.13600000000000001</c:v>
                </c:pt>
                <c:pt idx="688">
                  <c:v>9.4E-2</c:v>
                </c:pt>
                <c:pt idx="689">
                  <c:v>9.9000000000000005E-2</c:v>
                </c:pt>
                <c:pt idx="690">
                  <c:v>0.11</c:v>
                </c:pt>
                <c:pt idx="691">
                  <c:v>0.13200000000000001</c:v>
                </c:pt>
                <c:pt idx="692">
                  <c:v>0.129</c:v>
                </c:pt>
                <c:pt idx="693">
                  <c:v>0.11899999999999999</c:v>
                </c:pt>
                <c:pt idx="694">
                  <c:v>0.123</c:v>
                </c:pt>
                <c:pt idx="695">
                  <c:v>0.14599999999999999</c:v>
                </c:pt>
                <c:pt idx="696">
                  <c:v>0.14599999999999999</c:v>
                </c:pt>
                <c:pt idx="697">
                  <c:v>0.155</c:v>
                </c:pt>
                <c:pt idx="698">
                  <c:v>0.14099999999999999</c:v>
                </c:pt>
                <c:pt idx="699">
                  <c:v>7.0999999999999994E-2</c:v>
                </c:pt>
                <c:pt idx="700">
                  <c:v>5.8000000000000003E-2</c:v>
                </c:pt>
                <c:pt idx="701">
                  <c:v>0.11899999999999999</c:v>
                </c:pt>
                <c:pt idx="702">
                  <c:v>0.192</c:v>
                </c:pt>
                <c:pt idx="703">
                  <c:v>0.21299999999999999</c:v>
                </c:pt>
                <c:pt idx="704">
                  <c:v>0.248</c:v>
                </c:pt>
                <c:pt idx="705">
                  <c:v>0.19500000000000001</c:v>
                </c:pt>
                <c:pt idx="706">
                  <c:v>0.21099999999999999</c:v>
                </c:pt>
                <c:pt idx="707">
                  <c:v>0.192</c:v>
                </c:pt>
                <c:pt idx="708">
                  <c:v>0.20499999999999999</c:v>
                </c:pt>
                <c:pt idx="709">
                  <c:v>0.16900000000000001</c:v>
                </c:pt>
                <c:pt idx="710">
                  <c:v>0.191</c:v>
                </c:pt>
                <c:pt idx="711">
                  <c:v>9.8000000000000004E-2</c:v>
                </c:pt>
                <c:pt idx="712">
                  <c:v>0.11600000000000001</c:v>
                </c:pt>
                <c:pt idx="713">
                  <c:v>8.4000000000000005E-2</c:v>
                </c:pt>
                <c:pt idx="714">
                  <c:v>6.7000000000000004E-2</c:v>
                </c:pt>
                <c:pt idx="715">
                  <c:v>6.5000000000000002E-2</c:v>
                </c:pt>
                <c:pt idx="716">
                  <c:v>9.4E-2</c:v>
                </c:pt>
                <c:pt idx="717">
                  <c:v>9.4E-2</c:v>
                </c:pt>
                <c:pt idx="718">
                  <c:v>0.13200000000000001</c:v>
                </c:pt>
                <c:pt idx="719">
                  <c:v>0.16800000000000001</c:v>
                </c:pt>
                <c:pt idx="720">
                  <c:v>0.216</c:v>
                </c:pt>
                <c:pt idx="721">
                  <c:v>0.19400000000000001</c:v>
                </c:pt>
                <c:pt idx="722">
                  <c:v>0.22900000000000001</c:v>
                </c:pt>
                <c:pt idx="723">
                  <c:v>0.26</c:v>
                </c:pt>
                <c:pt idx="724">
                  <c:v>0.224</c:v>
                </c:pt>
                <c:pt idx="725">
                  <c:v>0.26500000000000001</c:v>
                </c:pt>
                <c:pt idx="726">
                  <c:v>0.23300000000000001</c:v>
                </c:pt>
                <c:pt idx="727">
                  <c:v>0.23899999999999999</c:v>
                </c:pt>
                <c:pt idx="728">
                  <c:v>0.23899999999999999</c:v>
                </c:pt>
                <c:pt idx="729">
                  <c:v>0.22</c:v>
                </c:pt>
                <c:pt idx="730">
                  <c:v>0.21199999999999999</c:v>
                </c:pt>
                <c:pt idx="731">
                  <c:v>0.18099999999999999</c:v>
                </c:pt>
                <c:pt idx="732">
                  <c:v>0.18</c:v>
                </c:pt>
                <c:pt idx="733">
                  <c:v>0.19700000000000001</c:v>
                </c:pt>
                <c:pt idx="734">
                  <c:v>0.20899999999999999</c:v>
                </c:pt>
                <c:pt idx="735">
                  <c:v>0.26400000000000001</c:v>
                </c:pt>
                <c:pt idx="736">
                  <c:v>0.34399999999999997</c:v>
                </c:pt>
                <c:pt idx="737">
                  <c:v>0.34200000000000003</c:v>
                </c:pt>
                <c:pt idx="738">
                  <c:v>0.34200000000000003</c:v>
                </c:pt>
                <c:pt idx="739">
                  <c:v>0.36199999999999999</c:v>
                </c:pt>
                <c:pt idx="740">
                  <c:v>0.31900000000000001</c:v>
                </c:pt>
                <c:pt idx="741">
                  <c:v>0.34799999999999998</c:v>
                </c:pt>
                <c:pt idx="742">
                  <c:v>0.32900000000000001</c:v>
                </c:pt>
                <c:pt idx="743">
                  <c:v>0.34100000000000003</c:v>
                </c:pt>
                <c:pt idx="744">
                  <c:v>0.376</c:v>
                </c:pt>
                <c:pt idx="745">
                  <c:v>0.40300000000000002</c:v>
                </c:pt>
                <c:pt idx="746">
                  <c:v>0.49299999999999999</c:v>
                </c:pt>
                <c:pt idx="747">
                  <c:v>0.56200000000000006</c:v>
                </c:pt>
                <c:pt idx="748">
                  <c:v>0.60699999999999998</c:v>
                </c:pt>
                <c:pt idx="749">
                  <c:v>0.56399999999999995</c:v>
                </c:pt>
                <c:pt idx="750">
                  <c:v>0.55600000000000005</c:v>
                </c:pt>
                <c:pt idx="751">
                  <c:v>0.54400000000000004</c:v>
                </c:pt>
                <c:pt idx="752">
                  <c:v>0.54300000000000004</c:v>
                </c:pt>
                <c:pt idx="753">
                  <c:v>0.54400000000000004</c:v>
                </c:pt>
                <c:pt idx="754">
                  <c:v>0.49099999999999999</c:v>
                </c:pt>
                <c:pt idx="755">
                  <c:v>0.54400000000000004</c:v>
                </c:pt>
                <c:pt idx="756">
                  <c:v>0.54700000000000004</c:v>
                </c:pt>
                <c:pt idx="757">
                  <c:v>0.54300000000000004</c:v>
                </c:pt>
                <c:pt idx="758">
                  <c:v>0.52300000000000002</c:v>
                </c:pt>
                <c:pt idx="759">
                  <c:v>0.51400000000000001</c:v>
                </c:pt>
                <c:pt idx="760">
                  <c:v>0.54100000000000004</c:v>
                </c:pt>
                <c:pt idx="761">
                  <c:v>0.61299999999999999</c:v>
                </c:pt>
                <c:pt idx="762">
                  <c:v>0.51700000000000002</c:v>
                </c:pt>
                <c:pt idx="763">
                  <c:v>0.55400000000000005</c:v>
                </c:pt>
                <c:pt idx="764">
                  <c:v>0.57699999999999996</c:v>
                </c:pt>
                <c:pt idx="765">
                  <c:v>0.54900000000000004</c:v>
                </c:pt>
                <c:pt idx="766">
                  <c:v>0.57699999999999996</c:v>
                </c:pt>
                <c:pt idx="767">
                  <c:v>0.59399999999999997</c:v>
                </c:pt>
                <c:pt idx="768">
                  <c:v>0.64900000000000002</c:v>
                </c:pt>
                <c:pt idx="769">
                  <c:v>0.59599999999999997</c:v>
                </c:pt>
                <c:pt idx="770">
                  <c:v>0.53800000000000003</c:v>
                </c:pt>
                <c:pt idx="771">
                  <c:v>0.60099999999999998</c:v>
                </c:pt>
                <c:pt idx="772">
                  <c:v>0.55700000000000005</c:v>
                </c:pt>
                <c:pt idx="773">
                  <c:v>0.48899999999999999</c:v>
                </c:pt>
                <c:pt idx="774">
                  <c:v>0.50600000000000001</c:v>
                </c:pt>
                <c:pt idx="775">
                  <c:v>0.47499999999999998</c:v>
                </c:pt>
                <c:pt idx="776">
                  <c:v>0.48699999999999999</c:v>
                </c:pt>
                <c:pt idx="777">
                  <c:v>0.44700000000000001</c:v>
                </c:pt>
                <c:pt idx="778">
                  <c:v>0.44700000000000001</c:v>
                </c:pt>
                <c:pt idx="779">
                  <c:v>0.433</c:v>
                </c:pt>
                <c:pt idx="780">
                  <c:v>0.42499999999999999</c:v>
                </c:pt>
                <c:pt idx="781">
                  <c:v>0.39900000000000002</c:v>
                </c:pt>
                <c:pt idx="782">
                  <c:v>0.41799999999999998</c:v>
                </c:pt>
                <c:pt idx="783">
                  <c:v>0.40200000000000002</c:v>
                </c:pt>
                <c:pt idx="784">
                  <c:v>0.48899999999999999</c:v>
                </c:pt>
                <c:pt idx="785">
                  <c:v>0.51200000000000001</c:v>
                </c:pt>
                <c:pt idx="786">
                  <c:v>0.49099999999999999</c:v>
                </c:pt>
                <c:pt idx="787">
                  <c:v>0.54200000000000004</c:v>
                </c:pt>
                <c:pt idx="788">
                  <c:v>0.51200000000000001</c:v>
                </c:pt>
                <c:pt idx="789">
                  <c:v>0.52600000000000002</c:v>
                </c:pt>
                <c:pt idx="790">
                  <c:v>0.495</c:v>
                </c:pt>
                <c:pt idx="791">
                  <c:v>0.49399999999999999</c:v>
                </c:pt>
                <c:pt idx="792">
                  <c:v>0.52100000000000002</c:v>
                </c:pt>
                <c:pt idx="793">
                  <c:v>0.51700000000000002</c:v>
                </c:pt>
                <c:pt idx="794">
                  <c:v>0.51</c:v>
                </c:pt>
                <c:pt idx="795">
                  <c:v>0.54</c:v>
                </c:pt>
                <c:pt idx="796">
                  <c:v>0.56200000000000006</c:v>
                </c:pt>
                <c:pt idx="797">
                  <c:v>0.60099999999999998</c:v>
                </c:pt>
                <c:pt idx="798">
                  <c:v>0.54800000000000004</c:v>
                </c:pt>
                <c:pt idx="799">
                  <c:v>0.59099999999999997</c:v>
                </c:pt>
                <c:pt idx="800">
                  <c:v>0.65400000000000003</c:v>
                </c:pt>
                <c:pt idx="801">
                  <c:v>0.69599999999999995</c:v>
                </c:pt>
                <c:pt idx="802">
                  <c:v>0.69099999999999995</c:v>
                </c:pt>
                <c:pt idx="803">
                  <c:v>0.69599999999999995</c:v>
                </c:pt>
                <c:pt idx="804">
                  <c:v>0.67700000000000005</c:v>
                </c:pt>
                <c:pt idx="805">
                  <c:v>0.71399999999999997</c:v>
                </c:pt>
                <c:pt idx="806">
                  <c:v>0.65400000000000003</c:v>
                </c:pt>
                <c:pt idx="807">
                  <c:v>0.65</c:v>
                </c:pt>
                <c:pt idx="808">
                  <c:v>0.64100000000000001</c:v>
                </c:pt>
                <c:pt idx="809">
                  <c:v>0.61699999999999999</c:v>
                </c:pt>
                <c:pt idx="810">
                  <c:v>0.56599999999999995</c:v>
                </c:pt>
                <c:pt idx="811">
                  <c:v>0.56899999999999995</c:v>
                </c:pt>
                <c:pt idx="812">
                  <c:v>0.58899999999999997</c:v>
                </c:pt>
                <c:pt idx="813">
                  <c:v>0.59699999999999998</c:v>
                </c:pt>
                <c:pt idx="814">
                  <c:v>0.626</c:v>
                </c:pt>
                <c:pt idx="815">
                  <c:v>0.63600000000000001</c:v>
                </c:pt>
                <c:pt idx="816">
                  <c:v>0.59699999999999998</c:v>
                </c:pt>
                <c:pt idx="817">
                  <c:v>0.58399999999999996</c:v>
                </c:pt>
                <c:pt idx="818">
                  <c:v>0.59599999999999997</c:v>
                </c:pt>
                <c:pt idx="819">
                  <c:v>0.6</c:v>
                </c:pt>
                <c:pt idx="820">
                  <c:v>0.56999999999999995</c:v>
                </c:pt>
                <c:pt idx="821">
                  <c:v>0.51</c:v>
                </c:pt>
                <c:pt idx="822">
                  <c:v>0.435</c:v>
                </c:pt>
                <c:pt idx="823">
                  <c:v>0.42399999999999999</c:v>
                </c:pt>
                <c:pt idx="824">
                  <c:v>0.42599999999999999</c:v>
                </c:pt>
                <c:pt idx="825">
                  <c:v>0.49099999999999999</c:v>
                </c:pt>
                <c:pt idx="826">
                  <c:v>0.51400000000000001</c:v>
                </c:pt>
                <c:pt idx="827">
                  <c:v>0.53300000000000003</c:v>
                </c:pt>
                <c:pt idx="828">
                  <c:v>0.52300000000000002</c:v>
                </c:pt>
                <c:pt idx="829">
                  <c:v>0.51200000000000001</c:v>
                </c:pt>
                <c:pt idx="830">
                  <c:v>0.55300000000000005</c:v>
                </c:pt>
                <c:pt idx="831">
                  <c:v>0.60099999999999998</c:v>
                </c:pt>
                <c:pt idx="832">
                  <c:v>0.66200000000000003</c:v>
                </c:pt>
                <c:pt idx="833">
                  <c:v>0.65300000000000002</c:v>
                </c:pt>
                <c:pt idx="834">
                  <c:v>0.63400000000000001</c:v>
                </c:pt>
                <c:pt idx="835">
                  <c:v>0.60099999999999998</c:v>
                </c:pt>
                <c:pt idx="836">
                  <c:v>0.63700000000000001</c:v>
                </c:pt>
                <c:pt idx="837">
                  <c:v>0.629</c:v>
                </c:pt>
                <c:pt idx="838">
                  <c:v>0.64200000000000002</c:v>
                </c:pt>
                <c:pt idx="839">
                  <c:v>0.65700000000000003</c:v>
                </c:pt>
                <c:pt idx="840">
                  <c:v>0.60799999999999998</c:v>
                </c:pt>
                <c:pt idx="841">
                  <c:v>0.621</c:v>
                </c:pt>
                <c:pt idx="842">
                  <c:v>0.59499999999999997</c:v>
                </c:pt>
                <c:pt idx="843">
                  <c:v>0.59</c:v>
                </c:pt>
                <c:pt idx="844">
                  <c:v>0.58099999999999996</c:v>
                </c:pt>
                <c:pt idx="845">
                  <c:v>0.54300000000000004</c:v>
                </c:pt>
                <c:pt idx="846">
                  <c:v>0.53800000000000003</c:v>
                </c:pt>
                <c:pt idx="847">
                  <c:v>0.53100000000000003</c:v>
                </c:pt>
                <c:pt idx="848">
                  <c:v>0.48799999999999999</c:v>
                </c:pt>
                <c:pt idx="849">
                  <c:v>0.44900000000000001</c:v>
                </c:pt>
                <c:pt idx="850">
                  <c:v>0.442</c:v>
                </c:pt>
                <c:pt idx="851">
                  <c:v>0.443</c:v>
                </c:pt>
                <c:pt idx="852">
                  <c:v>0.42</c:v>
                </c:pt>
                <c:pt idx="853">
                  <c:v>0.42299999999999999</c:v>
                </c:pt>
                <c:pt idx="854">
                  <c:v>0.44900000000000001</c:v>
                </c:pt>
                <c:pt idx="855">
                  <c:v>0.434</c:v>
                </c:pt>
                <c:pt idx="856">
                  <c:v>0.41599999999999998</c:v>
                </c:pt>
                <c:pt idx="857">
                  <c:v>0.41599999999999998</c:v>
                </c:pt>
                <c:pt idx="858">
                  <c:v>0.41599999999999998</c:v>
                </c:pt>
                <c:pt idx="859">
                  <c:v>0.39400000000000002</c:v>
                </c:pt>
                <c:pt idx="860">
                  <c:v>0.41</c:v>
                </c:pt>
                <c:pt idx="861">
                  <c:v>0.45400000000000001</c:v>
                </c:pt>
                <c:pt idx="862">
                  <c:v>0.57899999999999996</c:v>
                </c:pt>
                <c:pt idx="863">
                  <c:v>0.61</c:v>
                </c:pt>
                <c:pt idx="864">
                  <c:v>0.65900000000000003</c:v>
                </c:pt>
                <c:pt idx="865">
                  <c:v>0.63600000000000001</c:v>
                </c:pt>
                <c:pt idx="866">
                  <c:v>0.57399999999999995</c:v>
                </c:pt>
                <c:pt idx="867">
                  <c:v>0.59099999999999997</c:v>
                </c:pt>
                <c:pt idx="868">
                  <c:v>0.59099999999999997</c:v>
                </c:pt>
                <c:pt idx="869">
                  <c:v>0.60599999999999998</c:v>
                </c:pt>
                <c:pt idx="870">
                  <c:v>0.60299999999999998</c:v>
                </c:pt>
                <c:pt idx="871">
                  <c:v>0.65700000000000003</c:v>
                </c:pt>
                <c:pt idx="872">
                  <c:v>0.66700000000000004</c:v>
                </c:pt>
                <c:pt idx="873">
                  <c:v>0.66100000000000003</c:v>
                </c:pt>
                <c:pt idx="874">
                  <c:v>0.67400000000000004</c:v>
                </c:pt>
                <c:pt idx="875">
                  <c:v>0.66300000000000003</c:v>
                </c:pt>
                <c:pt idx="876">
                  <c:v>0.67300000000000004</c:v>
                </c:pt>
                <c:pt idx="877">
                  <c:v>0.64200000000000002</c:v>
                </c:pt>
                <c:pt idx="878">
                  <c:v>0.68700000000000006</c:v>
                </c:pt>
                <c:pt idx="879">
                  <c:v>0.70399999999999996</c:v>
                </c:pt>
                <c:pt idx="880">
                  <c:v>0.65500000000000003</c:v>
                </c:pt>
                <c:pt idx="881">
                  <c:v>0.626</c:v>
                </c:pt>
                <c:pt idx="882">
                  <c:v>0.63900000000000001</c:v>
                </c:pt>
                <c:pt idx="883">
                  <c:v>0.67100000000000004</c:v>
                </c:pt>
                <c:pt idx="884">
                  <c:v>0.68200000000000005</c:v>
                </c:pt>
                <c:pt idx="885">
                  <c:v>0.67600000000000005</c:v>
                </c:pt>
                <c:pt idx="886">
                  <c:v>0.63500000000000001</c:v>
                </c:pt>
                <c:pt idx="887">
                  <c:v>0.60399999999999998</c:v>
                </c:pt>
                <c:pt idx="888">
                  <c:v>0.57599999999999996</c:v>
                </c:pt>
                <c:pt idx="889">
                  <c:v>0.57599999999999996</c:v>
                </c:pt>
                <c:pt idx="890">
                  <c:v>0.58299999999999996</c:v>
                </c:pt>
                <c:pt idx="891">
                  <c:v>0.58099999999999996</c:v>
                </c:pt>
                <c:pt idx="892">
                  <c:v>0.55000000000000004</c:v>
                </c:pt>
                <c:pt idx="893">
                  <c:v>0.56299999999999994</c:v>
                </c:pt>
                <c:pt idx="894">
                  <c:v>0.51700000000000002</c:v>
                </c:pt>
                <c:pt idx="895">
                  <c:v>0.53600000000000003</c:v>
                </c:pt>
                <c:pt idx="896">
                  <c:v>0.51900000000000002</c:v>
                </c:pt>
                <c:pt idx="897">
                  <c:v>0.52900000000000003</c:v>
                </c:pt>
                <c:pt idx="898">
                  <c:v>0.51500000000000001</c:v>
                </c:pt>
                <c:pt idx="899">
                  <c:v>0.52700000000000002</c:v>
                </c:pt>
                <c:pt idx="900">
                  <c:v>0.48199999999999998</c:v>
                </c:pt>
                <c:pt idx="901">
                  <c:v>0.53100000000000003</c:v>
                </c:pt>
                <c:pt idx="902">
                  <c:v>0.51600000000000001</c:v>
                </c:pt>
                <c:pt idx="903">
                  <c:v>0.51600000000000001</c:v>
                </c:pt>
                <c:pt idx="904">
                  <c:v>0.498</c:v>
                </c:pt>
                <c:pt idx="905">
                  <c:v>0.51</c:v>
                </c:pt>
                <c:pt idx="906">
                  <c:v>0.5</c:v>
                </c:pt>
                <c:pt idx="907">
                  <c:v>0.502</c:v>
                </c:pt>
                <c:pt idx="908">
                  <c:v>0.495</c:v>
                </c:pt>
                <c:pt idx="909">
                  <c:v>0.627</c:v>
                </c:pt>
                <c:pt idx="910">
                  <c:v>0.621</c:v>
                </c:pt>
                <c:pt idx="911">
                  <c:v>0.7</c:v>
                </c:pt>
                <c:pt idx="912">
                  <c:v>0.70699999999999996</c:v>
                </c:pt>
                <c:pt idx="913">
                  <c:v>0.71399999999999997</c:v>
                </c:pt>
                <c:pt idx="914">
                  <c:v>0.70699999999999996</c:v>
                </c:pt>
                <c:pt idx="915">
                  <c:v>0.7</c:v>
                </c:pt>
                <c:pt idx="916">
                  <c:v>0.79100000000000004</c:v>
                </c:pt>
                <c:pt idx="917">
                  <c:v>0.81</c:v>
                </c:pt>
                <c:pt idx="918">
                  <c:v>0.78</c:v>
                </c:pt>
                <c:pt idx="919">
                  <c:v>0.78600000000000003</c:v>
                </c:pt>
                <c:pt idx="920">
                  <c:v>0.746</c:v>
                </c:pt>
                <c:pt idx="921">
                  <c:v>0.76600000000000001</c:v>
                </c:pt>
                <c:pt idx="922">
                  <c:v>0.75700000000000001</c:v>
                </c:pt>
                <c:pt idx="923">
                  <c:v>0.73599999999999999</c:v>
                </c:pt>
                <c:pt idx="924">
                  <c:v>0.71099999999999997</c:v>
                </c:pt>
                <c:pt idx="925">
                  <c:v>0.70099999999999996</c:v>
                </c:pt>
                <c:pt idx="926">
                  <c:v>0.68600000000000005</c:v>
                </c:pt>
                <c:pt idx="927">
                  <c:v>0.66100000000000003</c:v>
                </c:pt>
                <c:pt idx="928">
                  <c:v>0.65800000000000003</c:v>
                </c:pt>
                <c:pt idx="929">
                  <c:v>0.71699999999999997</c:v>
                </c:pt>
                <c:pt idx="930">
                  <c:v>0.71299999999999997</c:v>
                </c:pt>
                <c:pt idx="931">
                  <c:v>0.68799999999999994</c:v>
                </c:pt>
                <c:pt idx="932">
                  <c:v>0.69299999999999995</c:v>
                </c:pt>
                <c:pt idx="933">
                  <c:v>0.69699999999999995</c:v>
                </c:pt>
                <c:pt idx="934">
                  <c:v>0.65</c:v>
                </c:pt>
                <c:pt idx="935">
                  <c:v>0.63900000000000001</c:v>
                </c:pt>
                <c:pt idx="936">
                  <c:v>0.60899999999999999</c:v>
                </c:pt>
                <c:pt idx="937">
                  <c:v>0.629</c:v>
                </c:pt>
                <c:pt idx="938">
                  <c:v>0.61899999999999999</c:v>
                </c:pt>
                <c:pt idx="939">
                  <c:v>0.63300000000000001</c:v>
                </c:pt>
                <c:pt idx="940">
                  <c:v>0.59199999999999997</c:v>
                </c:pt>
                <c:pt idx="941">
                  <c:v>0.58299999999999996</c:v>
                </c:pt>
                <c:pt idx="942">
                  <c:v>0.55200000000000005</c:v>
                </c:pt>
                <c:pt idx="943">
                  <c:v>0.57499999999999996</c:v>
                </c:pt>
                <c:pt idx="944">
                  <c:v>0.60199999999999998</c:v>
                </c:pt>
                <c:pt idx="945">
                  <c:v>0.61</c:v>
                </c:pt>
                <c:pt idx="946">
                  <c:v>0.59799999999999998</c:v>
                </c:pt>
                <c:pt idx="947">
                  <c:v>0.59599999999999997</c:v>
                </c:pt>
                <c:pt idx="948">
                  <c:v>0.58099999999999996</c:v>
                </c:pt>
                <c:pt idx="949">
                  <c:v>0.58299999999999996</c:v>
                </c:pt>
                <c:pt idx="950">
                  <c:v>0.56499999999999995</c:v>
                </c:pt>
                <c:pt idx="951">
                  <c:v>0.56699999999999995</c:v>
                </c:pt>
                <c:pt idx="952">
                  <c:v>0.58499999999999996</c:v>
                </c:pt>
                <c:pt idx="953">
                  <c:v>0.59099999999999997</c:v>
                </c:pt>
                <c:pt idx="954">
                  <c:v>0.55400000000000005</c:v>
                </c:pt>
                <c:pt idx="955">
                  <c:v>0.56200000000000006</c:v>
                </c:pt>
                <c:pt idx="956">
                  <c:v>0.55800000000000005</c:v>
                </c:pt>
                <c:pt idx="957">
                  <c:v>0.57299999999999995</c:v>
                </c:pt>
                <c:pt idx="958">
                  <c:v>0.55600000000000005</c:v>
                </c:pt>
                <c:pt idx="959">
                  <c:v>0.52200000000000002</c:v>
                </c:pt>
                <c:pt idx="960">
                  <c:v>0.53600000000000003</c:v>
                </c:pt>
                <c:pt idx="961">
                  <c:v>0.5</c:v>
                </c:pt>
                <c:pt idx="962">
                  <c:v>0.50900000000000001</c:v>
                </c:pt>
                <c:pt idx="963">
                  <c:v>0.53700000000000003</c:v>
                </c:pt>
                <c:pt idx="964">
                  <c:v>0.59599999999999997</c:v>
                </c:pt>
                <c:pt idx="965">
                  <c:v>0.57999999999999996</c:v>
                </c:pt>
                <c:pt idx="966">
                  <c:v>0.58699999999999997</c:v>
                </c:pt>
                <c:pt idx="967">
                  <c:v>0.60099999999999998</c:v>
                </c:pt>
                <c:pt idx="968">
                  <c:v>0.622</c:v>
                </c:pt>
                <c:pt idx="969">
                  <c:v>0.62</c:v>
                </c:pt>
                <c:pt idx="970">
                  <c:v>0.61599999999999999</c:v>
                </c:pt>
                <c:pt idx="971">
                  <c:v>0.623</c:v>
                </c:pt>
                <c:pt idx="972">
                  <c:v>0.61499999999999999</c:v>
                </c:pt>
                <c:pt idx="973">
                  <c:v>0.57199999999999995</c:v>
                </c:pt>
                <c:pt idx="974">
                  <c:v>0.57899999999999996</c:v>
                </c:pt>
                <c:pt idx="975">
                  <c:v>0.63300000000000001</c:v>
                </c:pt>
                <c:pt idx="976">
                  <c:v>0.63900000000000001</c:v>
                </c:pt>
                <c:pt idx="977">
                  <c:v>0.621</c:v>
                </c:pt>
                <c:pt idx="978">
                  <c:v>0.60699999999999998</c:v>
                </c:pt>
                <c:pt idx="979">
                  <c:v>0.621</c:v>
                </c:pt>
                <c:pt idx="980">
                  <c:v>0.624</c:v>
                </c:pt>
                <c:pt idx="981">
                  <c:v>0.622</c:v>
                </c:pt>
                <c:pt idx="982">
                  <c:v>0.627</c:v>
                </c:pt>
                <c:pt idx="983">
                  <c:v>0.62</c:v>
                </c:pt>
                <c:pt idx="984">
                  <c:v>0.61699999999999999</c:v>
                </c:pt>
                <c:pt idx="985">
                  <c:v>0.64400000000000002</c:v>
                </c:pt>
                <c:pt idx="986">
                  <c:v>0.625</c:v>
                </c:pt>
                <c:pt idx="987">
                  <c:v>0.57999999999999996</c:v>
                </c:pt>
                <c:pt idx="988">
                  <c:v>0.55000000000000004</c:v>
                </c:pt>
                <c:pt idx="989">
                  <c:v>0.54200000000000004</c:v>
                </c:pt>
                <c:pt idx="990">
                  <c:v>0.57199999999999995</c:v>
                </c:pt>
                <c:pt idx="991">
                  <c:v>0.56799999999999995</c:v>
                </c:pt>
                <c:pt idx="992">
                  <c:v>0.622</c:v>
                </c:pt>
                <c:pt idx="993">
                  <c:v>0.59799999999999998</c:v>
                </c:pt>
                <c:pt idx="994">
                  <c:v>0.64200000000000002</c:v>
                </c:pt>
                <c:pt idx="995">
                  <c:v>0.64800000000000002</c:v>
                </c:pt>
                <c:pt idx="996">
                  <c:v>0.57899999999999996</c:v>
                </c:pt>
                <c:pt idx="997">
                  <c:v>0.54900000000000004</c:v>
                </c:pt>
                <c:pt idx="998">
                  <c:v>0.52900000000000003</c:v>
                </c:pt>
                <c:pt idx="999">
                  <c:v>0.53</c:v>
                </c:pt>
                <c:pt idx="1000">
                  <c:v>0.53400000000000003</c:v>
                </c:pt>
                <c:pt idx="1001">
                  <c:v>0.53400000000000003</c:v>
                </c:pt>
                <c:pt idx="1002">
                  <c:v>0.52400000000000002</c:v>
                </c:pt>
                <c:pt idx="1003">
                  <c:v>0.48899999999999999</c:v>
                </c:pt>
                <c:pt idx="1004">
                  <c:v>0.46899999999999997</c:v>
                </c:pt>
                <c:pt idx="1005">
                  <c:v>0.47199999999999998</c:v>
                </c:pt>
                <c:pt idx="1006">
                  <c:v>0.52700000000000002</c:v>
                </c:pt>
                <c:pt idx="1007">
                  <c:v>0.55500000000000005</c:v>
                </c:pt>
                <c:pt idx="1008">
                  <c:v>0.55300000000000005</c:v>
                </c:pt>
                <c:pt idx="1009">
                  <c:v>0.53200000000000003</c:v>
                </c:pt>
                <c:pt idx="1010">
                  <c:v>0.51300000000000001</c:v>
                </c:pt>
                <c:pt idx="1011">
                  <c:v>0.51</c:v>
                </c:pt>
                <c:pt idx="1012">
                  <c:v>0.49299999999999999</c:v>
                </c:pt>
                <c:pt idx="1013">
                  <c:v>0.496</c:v>
                </c:pt>
                <c:pt idx="1014">
                  <c:v>0.48299999999999998</c:v>
                </c:pt>
                <c:pt idx="1015">
                  <c:v>0.48699999999999999</c:v>
                </c:pt>
                <c:pt idx="1016">
                  <c:v>0.48899999999999999</c:v>
                </c:pt>
                <c:pt idx="1017">
                  <c:v>0.504</c:v>
                </c:pt>
                <c:pt idx="1018">
                  <c:v>0.48399999999999999</c:v>
                </c:pt>
                <c:pt idx="1019">
                  <c:v>0.48199999999999998</c:v>
                </c:pt>
                <c:pt idx="1020">
                  <c:v>0.52500000000000002</c:v>
                </c:pt>
                <c:pt idx="1021">
                  <c:v>0.505</c:v>
                </c:pt>
                <c:pt idx="1022">
                  <c:v>0.439</c:v>
                </c:pt>
                <c:pt idx="1023">
                  <c:v>0.47</c:v>
                </c:pt>
                <c:pt idx="1024">
                  <c:v>0.44400000000000001</c:v>
                </c:pt>
                <c:pt idx="1025">
                  <c:v>0.42299999999999999</c:v>
                </c:pt>
                <c:pt idx="1026">
                  <c:v>0.42199999999999999</c:v>
                </c:pt>
                <c:pt idx="1027">
                  <c:v>0.437</c:v>
                </c:pt>
                <c:pt idx="1028">
                  <c:v>0.433</c:v>
                </c:pt>
                <c:pt idx="1029">
                  <c:v>0.45800000000000002</c:v>
                </c:pt>
                <c:pt idx="1030">
                  <c:v>0.46500000000000002</c:v>
                </c:pt>
                <c:pt idx="1031">
                  <c:v>0.46100000000000002</c:v>
                </c:pt>
                <c:pt idx="1032">
                  <c:v>0.45500000000000002</c:v>
                </c:pt>
                <c:pt idx="1033">
                  <c:v>0.45900000000000002</c:v>
                </c:pt>
                <c:pt idx="1034">
                  <c:v>0.52800000000000002</c:v>
                </c:pt>
                <c:pt idx="1035">
                  <c:v>0.55800000000000005</c:v>
                </c:pt>
                <c:pt idx="1036">
                  <c:v>0.56799999999999995</c:v>
                </c:pt>
                <c:pt idx="1037">
                  <c:v>0.56299999999999994</c:v>
                </c:pt>
                <c:pt idx="1038">
                  <c:v>0.56299999999999994</c:v>
                </c:pt>
                <c:pt idx="1039">
                  <c:v>0.56299999999999994</c:v>
                </c:pt>
                <c:pt idx="1040">
                  <c:v>0.51200000000000001</c:v>
                </c:pt>
                <c:pt idx="1041">
                  <c:v>0.56200000000000006</c:v>
                </c:pt>
                <c:pt idx="1042">
                  <c:v>0.56299999999999994</c:v>
                </c:pt>
                <c:pt idx="1043">
                  <c:v>0.56299999999999994</c:v>
                </c:pt>
                <c:pt idx="1044">
                  <c:v>0.60499999999999998</c:v>
                </c:pt>
                <c:pt idx="1045">
                  <c:v>0.58399999999999996</c:v>
                </c:pt>
                <c:pt idx="1046">
                  <c:v>0.57899999999999996</c:v>
                </c:pt>
                <c:pt idx="1047">
                  <c:v>0.58799999999999997</c:v>
                </c:pt>
                <c:pt idx="1048">
                  <c:v>0.57899999999999996</c:v>
                </c:pt>
                <c:pt idx="1049">
                  <c:v>0.60799999999999998</c:v>
                </c:pt>
                <c:pt idx="1050">
                  <c:v>0.61799999999999999</c:v>
                </c:pt>
                <c:pt idx="1051">
                  <c:v>0.66300000000000003</c:v>
                </c:pt>
                <c:pt idx="1052">
                  <c:v>0.66300000000000003</c:v>
                </c:pt>
                <c:pt idx="1053">
                  <c:v>0.67200000000000004</c:v>
                </c:pt>
                <c:pt idx="1054">
                  <c:v>0.64800000000000002</c:v>
                </c:pt>
                <c:pt idx="1055">
                  <c:v>0.65300000000000002</c:v>
                </c:pt>
                <c:pt idx="1056">
                  <c:v>0.66200000000000003</c:v>
                </c:pt>
                <c:pt idx="1057">
                  <c:v>0.65200000000000002</c:v>
                </c:pt>
                <c:pt idx="1058">
                  <c:v>0.65300000000000002</c:v>
                </c:pt>
                <c:pt idx="1059">
                  <c:v>0.66</c:v>
                </c:pt>
                <c:pt idx="1060">
                  <c:v>0.69099999999999995</c:v>
                </c:pt>
                <c:pt idx="1061">
                  <c:v>0.71199999999999997</c:v>
                </c:pt>
                <c:pt idx="1062">
                  <c:v>0.73499999999999999</c:v>
                </c:pt>
                <c:pt idx="1063">
                  <c:v>0.79500000000000004</c:v>
                </c:pt>
                <c:pt idx="1064">
                  <c:v>0.78600000000000003</c:v>
                </c:pt>
                <c:pt idx="1065">
                  <c:v>0.80100000000000005</c:v>
                </c:pt>
                <c:pt idx="1066">
                  <c:v>0.82099999999999995</c:v>
                </c:pt>
                <c:pt idx="1067">
                  <c:v>0.86099999999999999</c:v>
                </c:pt>
                <c:pt idx="1068">
                  <c:v>0.82299999999999995</c:v>
                </c:pt>
                <c:pt idx="1069">
                  <c:v>0.79</c:v>
                </c:pt>
                <c:pt idx="1070">
                  <c:v>0.83</c:v>
                </c:pt>
                <c:pt idx="1071">
                  <c:v>0.83499999999999996</c:v>
                </c:pt>
                <c:pt idx="1072">
                  <c:v>0.82</c:v>
                </c:pt>
                <c:pt idx="1073">
                  <c:v>0.83599999999999997</c:v>
                </c:pt>
                <c:pt idx="1074">
                  <c:v>0.83899999999999997</c:v>
                </c:pt>
                <c:pt idx="1075">
                  <c:v>0.84799999999999998</c:v>
                </c:pt>
                <c:pt idx="1076">
                  <c:v>0.85599999999999998</c:v>
                </c:pt>
                <c:pt idx="1077">
                  <c:v>0.80200000000000005</c:v>
                </c:pt>
                <c:pt idx="1078">
                  <c:v>0.83199999999999996</c:v>
                </c:pt>
                <c:pt idx="1079">
                  <c:v>0.84099999999999997</c:v>
                </c:pt>
                <c:pt idx="1080">
                  <c:v>0.83799999999999997</c:v>
                </c:pt>
                <c:pt idx="1081">
                  <c:v>0.81699999999999995</c:v>
                </c:pt>
                <c:pt idx="1082">
                  <c:v>0.76300000000000001</c:v>
                </c:pt>
                <c:pt idx="1083">
                  <c:v>0.76500000000000001</c:v>
                </c:pt>
                <c:pt idx="1084">
                  <c:v>0.78700000000000003</c:v>
                </c:pt>
                <c:pt idx="1085">
                  <c:v>0.86899999999999999</c:v>
                </c:pt>
                <c:pt idx="1086">
                  <c:v>0.86</c:v>
                </c:pt>
                <c:pt idx="1087">
                  <c:v>0.86699999999999999</c:v>
                </c:pt>
                <c:pt idx="1088">
                  <c:v>0.86199999999999999</c:v>
                </c:pt>
                <c:pt idx="1089">
                  <c:v>0.86799999999999999</c:v>
                </c:pt>
                <c:pt idx="1090">
                  <c:v>0.84699999999999998</c:v>
                </c:pt>
                <c:pt idx="1091">
                  <c:v>0.81699999999999995</c:v>
                </c:pt>
                <c:pt idx="1092">
                  <c:v>0.83699999999999997</c:v>
                </c:pt>
                <c:pt idx="1093">
                  <c:v>0.82399999999999995</c:v>
                </c:pt>
                <c:pt idx="1094">
                  <c:v>0.81599999999999995</c:v>
                </c:pt>
                <c:pt idx="1095">
                  <c:v>0.78900000000000003</c:v>
                </c:pt>
                <c:pt idx="1096">
                  <c:v>0.77500000000000002</c:v>
                </c:pt>
                <c:pt idx="1097">
                  <c:v>0.76900000000000002</c:v>
                </c:pt>
                <c:pt idx="1098">
                  <c:v>0.76500000000000001</c:v>
                </c:pt>
                <c:pt idx="1099">
                  <c:v>0.77300000000000002</c:v>
                </c:pt>
                <c:pt idx="1100">
                  <c:v>0.77800000000000002</c:v>
                </c:pt>
                <c:pt idx="1101">
                  <c:v>0.72199999999999998</c:v>
                </c:pt>
                <c:pt idx="1102">
                  <c:v>0.72</c:v>
                </c:pt>
                <c:pt idx="1103">
                  <c:v>0.71799999999999997</c:v>
                </c:pt>
                <c:pt idx="1104">
                  <c:v>0.69599999999999995</c:v>
                </c:pt>
                <c:pt idx="1105">
                  <c:v>0.69699999999999995</c:v>
                </c:pt>
                <c:pt idx="1106">
                  <c:v>0.69299999999999995</c:v>
                </c:pt>
                <c:pt idx="1107">
                  <c:v>0.69299999999999995</c:v>
                </c:pt>
                <c:pt idx="1108">
                  <c:v>0.69299999999999995</c:v>
                </c:pt>
                <c:pt idx="1109">
                  <c:v>0.71099999999999997</c:v>
                </c:pt>
                <c:pt idx="1110">
                  <c:v>0.70499999999999996</c:v>
                </c:pt>
                <c:pt idx="1111">
                  <c:v>0.72199999999999998</c:v>
                </c:pt>
                <c:pt idx="1112">
                  <c:v>0.68899999999999995</c:v>
                </c:pt>
                <c:pt idx="1113">
                  <c:v>0.68799999999999994</c:v>
                </c:pt>
                <c:pt idx="1114">
                  <c:v>0.70899999999999996</c:v>
                </c:pt>
                <c:pt idx="1115">
                  <c:v>0.69299999999999995</c:v>
                </c:pt>
                <c:pt idx="1116">
                  <c:v>0.70799999999999996</c:v>
                </c:pt>
                <c:pt idx="1117">
                  <c:v>0.70599999999999996</c:v>
                </c:pt>
                <c:pt idx="1118">
                  <c:v>0.71199999999999997</c:v>
                </c:pt>
                <c:pt idx="1119">
                  <c:v>0.69299999999999995</c:v>
                </c:pt>
                <c:pt idx="1120">
                  <c:v>0.71599999999999997</c:v>
                </c:pt>
                <c:pt idx="1121">
                  <c:v>0.78500000000000003</c:v>
                </c:pt>
                <c:pt idx="1122">
                  <c:v>0.77900000000000003</c:v>
                </c:pt>
                <c:pt idx="1123">
                  <c:v>0.81599999999999995</c:v>
                </c:pt>
                <c:pt idx="1124">
                  <c:v>0.80900000000000005</c:v>
                </c:pt>
                <c:pt idx="1125">
                  <c:v>0.80800000000000005</c:v>
                </c:pt>
                <c:pt idx="1126">
                  <c:v>0.76900000000000002</c:v>
                </c:pt>
                <c:pt idx="1127">
                  <c:v>0.75</c:v>
                </c:pt>
                <c:pt idx="1128">
                  <c:v>0.74</c:v>
                </c:pt>
                <c:pt idx="1129">
                  <c:v>0.74</c:v>
                </c:pt>
                <c:pt idx="1130">
                  <c:v>0.76300000000000001</c:v>
                </c:pt>
                <c:pt idx="1131">
                  <c:v>0.71699999999999997</c:v>
                </c:pt>
                <c:pt idx="1132">
                  <c:v>0.73199999999999998</c:v>
                </c:pt>
                <c:pt idx="1133">
                  <c:v>0.72</c:v>
                </c:pt>
                <c:pt idx="1134">
                  <c:v>0.75600000000000001</c:v>
                </c:pt>
                <c:pt idx="1135">
                  <c:v>0.755</c:v>
                </c:pt>
                <c:pt idx="1136">
                  <c:v>0.755</c:v>
                </c:pt>
                <c:pt idx="1137">
                  <c:v>0.752</c:v>
                </c:pt>
                <c:pt idx="1138">
                  <c:v>0.80400000000000005</c:v>
                </c:pt>
                <c:pt idx="1139">
                  <c:v>0.83599999999999997</c:v>
                </c:pt>
                <c:pt idx="1140">
                  <c:v>0.80200000000000005</c:v>
                </c:pt>
                <c:pt idx="1141">
                  <c:v>0.83499999999999996</c:v>
                </c:pt>
                <c:pt idx="1142">
                  <c:v>0.78400000000000003</c:v>
                </c:pt>
                <c:pt idx="1143">
                  <c:v>0.749</c:v>
                </c:pt>
                <c:pt idx="1144">
                  <c:v>0.78300000000000003</c:v>
                </c:pt>
                <c:pt idx="1145">
                  <c:v>0.76700000000000002</c:v>
                </c:pt>
                <c:pt idx="1146">
                  <c:v>0.72799999999999998</c:v>
                </c:pt>
                <c:pt idx="1147">
                  <c:v>0.69399999999999995</c:v>
                </c:pt>
                <c:pt idx="1148">
                  <c:v>0.63300000000000001</c:v>
                </c:pt>
                <c:pt idx="1149">
                  <c:v>0.61699999999999999</c:v>
                </c:pt>
                <c:pt idx="1150">
                  <c:v>0.70399999999999996</c:v>
                </c:pt>
                <c:pt idx="1151">
                  <c:v>0.65100000000000002</c:v>
                </c:pt>
                <c:pt idx="1152">
                  <c:v>0.67600000000000005</c:v>
                </c:pt>
                <c:pt idx="1153">
                  <c:v>0.68600000000000005</c:v>
                </c:pt>
                <c:pt idx="1154">
                  <c:v>0.65</c:v>
                </c:pt>
                <c:pt idx="1155">
                  <c:v>0.75600000000000001</c:v>
                </c:pt>
                <c:pt idx="1156">
                  <c:v>0.77600000000000002</c:v>
                </c:pt>
                <c:pt idx="1157">
                  <c:v>0.76100000000000001</c:v>
                </c:pt>
                <c:pt idx="1158">
                  <c:v>0.80200000000000005</c:v>
                </c:pt>
                <c:pt idx="1159">
                  <c:v>0.79600000000000004</c:v>
                </c:pt>
                <c:pt idx="1160">
                  <c:v>0.77</c:v>
                </c:pt>
                <c:pt idx="1161">
                  <c:v>0.69399999999999995</c:v>
                </c:pt>
                <c:pt idx="1162">
                  <c:v>0.66100000000000003</c:v>
                </c:pt>
                <c:pt idx="1163">
                  <c:v>0.64500000000000002</c:v>
                </c:pt>
                <c:pt idx="1164">
                  <c:v>0.626</c:v>
                </c:pt>
                <c:pt idx="1165">
                  <c:v>0.63</c:v>
                </c:pt>
                <c:pt idx="1166">
                  <c:v>0.61199999999999999</c:v>
                </c:pt>
                <c:pt idx="1167">
                  <c:v>0.61799999999999999</c:v>
                </c:pt>
                <c:pt idx="1168">
                  <c:v>0.61299999999999999</c:v>
                </c:pt>
                <c:pt idx="1169">
                  <c:v>0.63900000000000001</c:v>
                </c:pt>
                <c:pt idx="1170">
                  <c:v>0.61299999999999999</c:v>
                </c:pt>
                <c:pt idx="1171">
                  <c:v>0.60899999999999999</c:v>
                </c:pt>
                <c:pt idx="1172">
                  <c:v>0.56999999999999995</c:v>
                </c:pt>
                <c:pt idx="1173">
                  <c:v>0.56299999999999994</c:v>
                </c:pt>
                <c:pt idx="1174">
                  <c:v>0.55100000000000005</c:v>
                </c:pt>
                <c:pt idx="1175">
                  <c:v>0.55900000000000005</c:v>
                </c:pt>
                <c:pt idx="1176">
                  <c:v>0.55400000000000005</c:v>
                </c:pt>
                <c:pt idx="1177">
                  <c:v>0.54100000000000004</c:v>
                </c:pt>
                <c:pt idx="1178">
                  <c:v>0.53600000000000003</c:v>
                </c:pt>
                <c:pt idx="1179">
                  <c:v>0.55800000000000005</c:v>
                </c:pt>
                <c:pt idx="1180">
                  <c:v>0.55000000000000004</c:v>
                </c:pt>
                <c:pt idx="1181">
                  <c:v>0.53900000000000003</c:v>
                </c:pt>
                <c:pt idx="1182">
                  <c:v>0.52</c:v>
                </c:pt>
                <c:pt idx="1183">
                  <c:v>0.54600000000000004</c:v>
                </c:pt>
                <c:pt idx="1184">
                  <c:v>0.52800000000000002</c:v>
                </c:pt>
                <c:pt idx="1185">
                  <c:v>0.52100000000000002</c:v>
                </c:pt>
                <c:pt idx="1186">
                  <c:v>0.51300000000000001</c:v>
                </c:pt>
                <c:pt idx="1187">
                  <c:v>0.56200000000000006</c:v>
                </c:pt>
                <c:pt idx="1188">
                  <c:v>0.59499999999999997</c:v>
                </c:pt>
                <c:pt idx="1189">
                  <c:v>0.57999999999999996</c:v>
                </c:pt>
                <c:pt idx="1190">
                  <c:v>0.57599999999999996</c:v>
                </c:pt>
                <c:pt idx="1191">
                  <c:v>0.58499999999999996</c:v>
                </c:pt>
                <c:pt idx="1192">
                  <c:v>0.57999999999999996</c:v>
                </c:pt>
                <c:pt idx="1193">
                  <c:v>0.60799999999999998</c:v>
                </c:pt>
                <c:pt idx="1194">
                  <c:v>0.60099999999999998</c:v>
                </c:pt>
                <c:pt idx="1195">
                  <c:v>0.63700000000000001</c:v>
                </c:pt>
                <c:pt idx="1196">
                  <c:v>0.63600000000000001</c:v>
                </c:pt>
                <c:pt idx="1197">
                  <c:v>0.59599999999999997</c:v>
                </c:pt>
                <c:pt idx="1198">
                  <c:v>0.58199999999999996</c:v>
                </c:pt>
                <c:pt idx="1199">
                  <c:v>0.59899999999999998</c:v>
                </c:pt>
                <c:pt idx="1200">
                  <c:v>0.58799999999999997</c:v>
                </c:pt>
                <c:pt idx="1201">
                  <c:v>0.57199999999999995</c:v>
                </c:pt>
                <c:pt idx="1202">
                  <c:v>0.52600000000000002</c:v>
                </c:pt>
                <c:pt idx="1203">
                  <c:v>0.52900000000000003</c:v>
                </c:pt>
                <c:pt idx="1204">
                  <c:v>0.54100000000000004</c:v>
                </c:pt>
                <c:pt idx="1205">
                  <c:v>0.52500000000000002</c:v>
                </c:pt>
                <c:pt idx="1206">
                  <c:v>0.53900000000000003</c:v>
                </c:pt>
                <c:pt idx="1207">
                  <c:v>0.52500000000000002</c:v>
                </c:pt>
                <c:pt idx="1208">
                  <c:v>0.51200000000000001</c:v>
                </c:pt>
                <c:pt idx="1209">
                  <c:v>0.53700000000000003</c:v>
                </c:pt>
                <c:pt idx="1210">
                  <c:v>0.55000000000000004</c:v>
                </c:pt>
                <c:pt idx="1211">
                  <c:v>0.54700000000000004</c:v>
                </c:pt>
                <c:pt idx="1212">
                  <c:v>0.55200000000000005</c:v>
                </c:pt>
                <c:pt idx="1213">
                  <c:v>0.58299999999999996</c:v>
                </c:pt>
                <c:pt idx="1214">
                  <c:v>0.58899999999999997</c:v>
                </c:pt>
                <c:pt idx="1215">
                  <c:v>0.61399999999999999</c:v>
                </c:pt>
                <c:pt idx="1216">
                  <c:v>0.56200000000000006</c:v>
                </c:pt>
                <c:pt idx="1217">
                  <c:v>0.54500000000000004</c:v>
                </c:pt>
                <c:pt idx="1218">
                  <c:v>0.55200000000000005</c:v>
                </c:pt>
                <c:pt idx="1219">
                  <c:v>0.56200000000000006</c:v>
                </c:pt>
                <c:pt idx="1220">
                  <c:v>0.57699999999999996</c:v>
                </c:pt>
                <c:pt idx="1221">
                  <c:v>0.55000000000000004</c:v>
                </c:pt>
                <c:pt idx="1222">
                  <c:v>0.58099999999999996</c:v>
                </c:pt>
                <c:pt idx="1223">
                  <c:v>0.58199999999999996</c:v>
                </c:pt>
                <c:pt idx="1224">
                  <c:v>0.60899999999999999</c:v>
                </c:pt>
                <c:pt idx="1225">
                  <c:v>0.59499999999999997</c:v>
                </c:pt>
                <c:pt idx="1226">
                  <c:v>0.60699999999999998</c:v>
                </c:pt>
                <c:pt idx="1227">
                  <c:v>0.63200000000000001</c:v>
                </c:pt>
                <c:pt idx="1228">
                  <c:v>0.64</c:v>
                </c:pt>
                <c:pt idx="1229">
                  <c:v>0.66200000000000003</c:v>
                </c:pt>
                <c:pt idx="1230">
                  <c:v>0.67300000000000004</c:v>
                </c:pt>
                <c:pt idx="1231">
                  <c:v>0.65800000000000003</c:v>
                </c:pt>
                <c:pt idx="1232">
                  <c:v>0.65200000000000002</c:v>
                </c:pt>
                <c:pt idx="1233">
                  <c:v>0.70199999999999996</c:v>
                </c:pt>
                <c:pt idx="1234">
                  <c:v>0.73299999999999998</c:v>
                </c:pt>
                <c:pt idx="1235">
                  <c:v>0.71699999999999997</c:v>
                </c:pt>
                <c:pt idx="1236">
                  <c:v>0.72599999999999998</c:v>
                </c:pt>
                <c:pt idx="1237">
                  <c:v>0.67400000000000004</c:v>
                </c:pt>
                <c:pt idx="1238">
                  <c:v>0.67500000000000004</c:v>
                </c:pt>
                <c:pt idx="1239">
                  <c:v>0.63700000000000001</c:v>
                </c:pt>
                <c:pt idx="1240">
                  <c:v>0.68600000000000005</c:v>
                </c:pt>
                <c:pt idx="1241">
                  <c:v>0.73299999999999998</c:v>
                </c:pt>
                <c:pt idx="1242">
                  <c:v>0.77300000000000002</c:v>
                </c:pt>
                <c:pt idx="1243">
                  <c:v>0.72799999999999998</c:v>
                </c:pt>
                <c:pt idx="1244">
                  <c:v>0.749</c:v>
                </c:pt>
                <c:pt idx="1245">
                  <c:v>0.749</c:v>
                </c:pt>
                <c:pt idx="1246">
                  <c:v>0.71799999999999997</c:v>
                </c:pt>
                <c:pt idx="1247">
                  <c:v>0.69899999999999995</c:v>
                </c:pt>
                <c:pt idx="1248">
                  <c:v>0.70399999999999996</c:v>
                </c:pt>
                <c:pt idx="1249">
                  <c:v>0.69499999999999995</c:v>
                </c:pt>
                <c:pt idx="1250">
                  <c:v>0.66900000000000004</c:v>
                </c:pt>
                <c:pt idx="1251">
                  <c:v>0.63</c:v>
                </c:pt>
                <c:pt idx="1252">
                  <c:v>0.68500000000000005</c:v>
                </c:pt>
                <c:pt idx="1253">
                  <c:v>0.67600000000000005</c:v>
                </c:pt>
                <c:pt idx="1254">
                  <c:v>0.64</c:v>
                </c:pt>
                <c:pt idx="1255">
                  <c:v>0.626</c:v>
                </c:pt>
                <c:pt idx="1256">
                  <c:v>0.629</c:v>
                </c:pt>
                <c:pt idx="1257">
                  <c:v>0.59</c:v>
                </c:pt>
                <c:pt idx="1258">
                  <c:v>0.59299999999999997</c:v>
                </c:pt>
                <c:pt idx="1259">
                  <c:v>0.57899999999999996</c:v>
                </c:pt>
                <c:pt idx="1260">
                  <c:v>0.59199999999999997</c:v>
                </c:pt>
                <c:pt idx="1261">
                  <c:v>0.59199999999999997</c:v>
                </c:pt>
                <c:pt idx="1262">
                  <c:v>0.59799999999999998</c:v>
                </c:pt>
                <c:pt idx="1263">
                  <c:v>0.623</c:v>
                </c:pt>
                <c:pt idx="1264">
                  <c:v>0.624</c:v>
                </c:pt>
                <c:pt idx="1265">
                  <c:v>0.63700000000000001</c:v>
                </c:pt>
                <c:pt idx="1266">
                  <c:v>0.64900000000000002</c:v>
                </c:pt>
                <c:pt idx="1267">
                  <c:v>0.65800000000000003</c:v>
                </c:pt>
                <c:pt idx="1268">
                  <c:v>0.61299999999999999</c:v>
                </c:pt>
                <c:pt idx="1269">
                  <c:v>0.60899999999999999</c:v>
                </c:pt>
                <c:pt idx="1270">
                  <c:v>0.623</c:v>
                </c:pt>
                <c:pt idx="1271">
                  <c:v>0.622</c:v>
                </c:pt>
                <c:pt idx="1272">
                  <c:v>0.58799999999999997</c:v>
                </c:pt>
                <c:pt idx="1273">
                  <c:v>0.59399999999999997</c:v>
                </c:pt>
                <c:pt idx="1274">
                  <c:v>0.60399999999999998</c:v>
                </c:pt>
                <c:pt idx="1275">
                  <c:v>0.59499999999999997</c:v>
                </c:pt>
                <c:pt idx="1276">
                  <c:v>0.621</c:v>
                </c:pt>
                <c:pt idx="1277">
                  <c:v>0.61699999999999999</c:v>
                </c:pt>
                <c:pt idx="1278">
                  <c:v>0.58799999999999997</c:v>
                </c:pt>
                <c:pt idx="1279">
                  <c:v>0.6</c:v>
                </c:pt>
                <c:pt idx="1280">
                  <c:v>0.59199999999999997</c:v>
                </c:pt>
                <c:pt idx="1281">
                  <c:v>0.59399999999999997</c:v>
                </c:pt>
                <c:pt idx="1282">
                  <c:v>0.56399999999999995</c:v>
                </c:pt>
                <c:pt idx="1283">
                  <c:v>0.55500000000000005</c:v>
                </c:pt>
                <c:pt idx="1284">
                  <c:v>0.55100000000000005</c:v>
                </c:pt>
                <c:pt idx="1285">
                  <c:v>0.51300000000000001</c:v>
                </c:pt>
                <c:pt idx="1286">
                  <c:v>0.52800000000000002</c:v>
                </c:pt>
                <c:pt idx="1287">
                  <c:v>0.49299999999999999</c:v>
                </c:pt>
                <c:pt idx="1288">
                  <c:v>0.51</c:v>
                </c:pt>
                <c:pt idx="1289">
                  <c:v>0.51200000000000001</c:v>
                </c:pt>
                <c:pt idx="1290">
                  <c:v>0.50600000000000001</c:v>
                </c:pt>
                <c:pt idx="1291">
                  <c:v>0.54500000000000004</c:v>
                </c:pt>
                <c:pt idx="1292">
                  <c:v>0.54100000000000004</c:v>
                </c:pt>
                <c:pt idx="1293">
                  <c:v>0.50700000000000001</c:v>
                </c:pt>
                <c:pt idx="1294">
                  <c:v>0.51</c:v>
                </c:pt>
                <c:pt idx="1295">
                  <c:v>0.499</c:v>
                </c:pt>
                <c:pt idx="1296">
                  <c:v>0.49099999999999999</c:v>
                </c:pt>
                <c:pt idx="1297">
                  <c:v>0.47699999999999998</c:v>
                </c:pt>
                <c:pt idx="1298">
                  <c:v>0.496</c:v>
                </c:pt>
                <c:pt idx="1299">
                  <c:v>0.496</c:v>
                </c:pt>
                <c:pt idx="1300">
                  <c:v>0.496</c:v>
                </c:pt>
                <c:pt idx="1301">
                  <c:v>0.496</c:v>
                </c:pt>
                <c:pt idx="1302">
                  <c:v>0.47499999999999998</c:v>
                </c:pt>
                <c:pt idx="1303">
                  <c:v>0.48399999999999999</c:v>
                </c:pt>
                <c:pt idx="1304">
                  <c:v>0.48399999999999999</c:v>
                </c:pt>
                <c:pt idx="1305">
                  <c:v>0.48399999999999999</c:v>
                </c:pt>
                <c:pt idx="1306">
                  <c:v>0.41699999999999998</c:v>
                </c:pt>
                <c:pt idx="1307">
                  <c:v>0.41599999999999998</c:v>
                </c:pt>
                <c:pt idx="1308">
                  <c:v>0.47</c:v>
                </c:pt>
                <c:pt idx="1309">
                  <c:v>0.48599999999999999</c:v>
                </c:pt>
                <c:pt idx="1310">
                  <c:v>0.495</c:v>
                </c:pt>
                <c:pt idx="1311">
                  <c:v>0.49</c:v>
                </c:pt>
                <c:pt idx="1312">
                  <c:v>0.46899999999999997</c:v>
                </c:pt>
                <c:pt idx="1313">
                  <c:v>0.45500000000000002</c:v>
                </c:pt>
                <c:pt idx="1314">
                  <c:v>0.44500000000000001</c:v>
                </c:pt>
                <c:pt idx="1315">
                  <c:v>0.41899999999999998</c:v>
                </c:pt>
                <c:pt idx="1316">
                  <c:v>0.434</c:v>
                </c:pt>
                <c:pt idx="1317">
                  <c:v>0.44800000000000001</c:v>
                </c:pt>
                <c:pt idx="1318">
                  <c:v>0.46200000000000002</c:v>
                </c:pt>
                <c:pt idx="1319">
                  <c:v>0.45400000000000001</c:v>
                </c:pt>
                <c:pt idx="1320">
                  <c:v>0.44</c:v>
                </c:pt>
                <c:pt idx="1321">
                  <c:v>0.432</c:v>
                </c:pt>
                <c:pt idx="1322">
                  <c:v>0.38900000000000001</c:v>
                </c:pt>
                <c:pt idx="1323">
                  <c:v>0.40200000000000002</c:v>
                </c:pt>
                <c:pt idx="1324">
                  <c:v>0.41699999999999998</c:v>
                </c:pt>
                <c:pt idx="1325">
                  <c:v>0.40899999999999997</c:v>
                </c:pt>
                <c:pt idx="1326">
                  <c:v>0.40300000000000002</c:v>
                </c:pt>
                <c:pt idx="1327">
                  <c:v>0.36099999999999999</c:v>
                </c:pt>
                <c:pt idx="1328">
                  <c:v>0.378</c:v>
                </c:pt>
                <c:pt idx="1329">
                  <c:v>0.39100000000000001</c:v>
                </c:pt>
                <c:pt idx="1330">
                  <c:v>0.39</c:v>
                </c:pt>
                <c:pt idx="1331">
                  <c:v>0.38200000000000001</c:v>
                </c:pt>
                <c:pt idx="1332">
                  <c:v>0.33700000000000002</c:v>
                </c:pt>
                <c:pt idx="1333">
                  <c:v>0.315</c:v>
                </c:pt>
                <c:pt idx="1334">
                  <c:v>0.47499999999999998</c:v>
                </c:pt>
                <c:pt idx="1335">
                  <c:v>0.48499999999999999</c:v>
                </c:pt>
                <c:pt idx="1336">
                  <c:v>0.47599999999999998</c:v>
                </c:pt>
                <c:pt idx="1337">
                  <c:v>0.45600000000000002</c:v>
                </c:pt>
                <c:pt idx="1338">
                  <c:v>0.45800000000000002</c:v>
                </c:pt>
                <c:pt idx="1339">
                  <c:v>0.46100000000000002</c:v>
                </c:pt>
                <c:pt idx="1340">
                  <c:v>0.45700000000000002</c:v>
                </c:pt>
                <c:pt idx="1341">
                  <c:v>0.44900000000000001</c:v>
                </c:pt>
                <c:pt idx="1342">
                  <c:v>0.47299999999999998</c:v>
                </c:pt>
                <c:pt idx="1343">
                  <c:v>0.45100000000000001</c:v>
                </c:pt>
                <c:pt idx="1344">
                  <c:v>0.46500000000000002</c:v>
                </c:pt>
                <c:pt idx="1345">
                  <c:v>0.47099999999999997</c:v>
                </c:pt>
                <c:pt idx="1346">
                  <c:v>0.501</c:v>
                </c:pt>
                <c:pt idx="1347">
                  <c:v>0.52800000000000002</c:v>
                </c:pt>
                <c:pt idx="1348">
                  <c:v>0.52700000000000002</c:v>
                </c:pt>
                <c:pt idx="1349">
                  <c:v>0.501</c:v>
                </c:pt>
                <c:pt idx="1350">
                  <c:v>0.51100000000000001</c:v>
                </c:pt>
                <c:pt idx="1351">
                  <c:v>0.46200000000000002</c:v>
                </c:pt>
                <c:pt idx="1352">
                  <c:v>0.39200000000000002</c:v>
                </c:pt>
                <c:pt idx="1353">
                  <c:v>0.38</c:v>
                </c:pt>
                <c:pt idx="1354">
                  <c:v>0.379</c:v>
                </c:pt>
                <c:pt idx="1355">
                  <c:v>0.36899999999999999</c:v>
                </c:pt>
                <c:pt idx="1356">
                  <c:v>0.378</c:v>
                </c:pt>
                <c:pt idx="1357">
                  <c:v>0.39500000000000002</c:v>
                </c:pt>
                <c:pt idx="1358">
                  <c:v>0.38800000000000001</c:v>
                </c:pt>
                <c:pt idx="1359">
                  <c:v>0.38400000000000001</c:v>
                </c:pt>
                <c:pt idx="1360">
                  <c:v>0.39700000000000002</c:v>
                </c:pt>
                <c:pt idx="1361">
                  <c:v>0.38500000000000001</c:v>
                </c:pt>
                <c:pt idx="1362">
                  <c:v>0.33100000000000002</c:v>
                </c:pt>
                <c:pt idx="1363">
                  <c:v>0.26900000000000002</c:v>
                </c:pt>
                <c:pt idx="1364">
                  <c:v>0.25700000000000001</c:v>
                </c:pt>
                <c:pt idx="1365">
                  <c:v>0.27200000000000002</c:v>
                </c:pt>
                <c:pt idx="1366">
                  <c:v>0.215</c:v>
                </c:pt>
                <c:pt idx="1367">
                  <c:v>0.22600000000000001</c:v>
                </c:pt>
                <c:pt idx="1368">
                  <c:v>0.23</c:v>
                </c:pt>
                <c:pt idx="1369">
                  <c:v>0.28199999999999997</c:v>
                </c:pt>
                <c:pt idx="1370">
                  <c:v>0.26700000000000002</c:v>
                </c:pt>
                <c:pt idx="1371">
                  <c:v>0.32100000000000001</c:v>
                </c:pt>
                <c:pt idx="1372">
                  <c:v>0.3</c:v>
                </c:pt>
                <c:pt idx="1373">
                  <c:v>0.307</c:v>
                </c:pt>
                <c:pt idx="1374">
                  <c:v>0.3</c:v>
                </c:pt>
                <c:pt idx="1375">
                  <c:v>0.28000000000000003</c:v>
                </c:pt>
                <c:pt idx="1376">
                  <c:v>0.26300000000000001</c:v>
                </c:pt>
                <c:pt idx="1377">
                  <c:v>0.27500000000000002</c:v>
                </c:pt>
                <c:pt idx="1378">
                  <c:v>0.33500000000000002</c:v>
                </c:pt>
                <c:pt idx="1379">
                  <c:v>0.34</c:v>
                </c:pt>
                <c:pt idx="1380">
                  <c:v>0.34799999999999998</c:v>
                </c:pt>
                <c:pt idx="1381">
                  <c:v>0.35799999999999998</c:v>
                </c:pt>
                <c:pt idx="1382">
                  <c:v>0.30299999999999999</c:v>
                </c:pt>
                <c:pt idx="1383">
                  <c:v>0.30299999999999999</c:v>
                </c:pt>
                <c:pt idx="1384">
                  <c:v>0.30299999999999999</c:v>
                </c:pt>
                <c:pt idx="1385">
                  <c:v>0.32100000000000001</c:v>
                </c:pt>
                <c:pt idx="1386">
                  <c:v>0.26800000000000002</c:v>
                </c:pt>
                <c:pt idx="1387">
                  <c:v>0.28499999999999998</c:v>
                </c:pt>
                <c:pt idx="1388">
                  <c:v>0.27500000000000002</c:v>
                </c:pt>
                <c:pt idx="1389">
                  <c:v>0.3</c:v>
                </c:pt>
                <c:pt idx="1390">
                  <c:v>0.30199999999999999</c:v>
                </c:pt>
                <c:pt idx="1391">
                  <c:v>0.30199999999999999</c:v>
                </c:pt>
                <c:pt idx="1392">
                  <c:v>0.318</c:v>
                </c:pt>
                <c:pt idx="1393">
                  <c:v>0.31</c:v>
                </c:pt>
                <c:pt idx="1394">
                  <c:v>0.28799999999999998</c:v>
                </c:pt>
                <c:pt idx="1395">
                  <c:v>0.253</c:v>
                </c:pt>
                <c:pt idx="1396">
                  <c:v>0.255</c:v>
                </c:pt>
                <c:pt idx="1397">
                  <c:v>0.26500000000000001</c:v>
                </c:pt>
                <c:pt idx="1398">
                  <c:v>0.26800000000000002</c:v>
                </c:pt>
                <c:pt idx="1399">
                  <c:v>0.24299999999999999</c:v>
                </c:pt>
                <c:pt idx="1400">
                  <c:v>0.24099999999999999</c:v>
                </c:pt>
                <c:pt idx="1401">
                  <c:v>0.218</c:v>
                </c:pt>
                <c:pt idx="1402">
                  <c:v>0.21299999999999999</c:v>
                </c:pt>
                <c:pt idx="1403">
                  <c:v>0.20499999999999999</c:v>
                </c:pt>
                <c:pt idx="1404">
                  <c:v>0.222</c:v>
                </c:pt>
                <c:pt idx="1405">
                  <c:v>0.248</c:v>
                </c:pt>
                <c:pt idx="1406">
                  <c:v>0.224</c:v>
                </c:pt>
                <c:pt idx="1407">
                  <c:v>0.191</c:v>
                </c:pt>
                <c:pt idx="1408">
                  <c:v>0.192</c:v>
                </c:pt>
                <c:pt idx="1409">
                  <c:v>0.16400000000000001</c:v>
                </c:pt>
                <c:pt idx="1410">
                  <c:v>0.155</c:v>
                </c:pt>
                <c:pt idx="1411">
                  <c:v>0.13600000000000001</c:v>
                </c:pt>
                <c:pt idx="1412">
                  <c:v>0.13900000000000001</c:v>
                </c:pt>
                <c:pt idx="1413">
                  <c:v>0.11700000000000001</c:v>
                </c:pt>
                <c:pt idx="1414">
                  <c:v>0.112</c:v>
                </c:pt>
                <c:pt idx="1415">
                  <c:v>0.107</c:v>
                </c:pt>
                <c:pt idx="1416">
                  <c:v>8.3000000000000004E-2</c:v>
                </c:pt>
                <c:pt idx="1417">
                  <c:v>6.2E-2</c:v>
                </c:pt>
                <c:pt idx="1418">
                  <c:v>2.8000000000000001E-2</c:v>
                </c:pt>
                <c:pt idx="1419">
                  <c:v>7.4999999999999997E-2</c:v>
                </c:pt>
                <c:pt idx="1420">
                  <c:v>5.6000000000000001E-2</c:v>
                </c:pt>
                <c:pt idx="1421">
                  <c:v>4.5999999999999999E-2</c:v>
                </c:pt>
                <c:pt idx="1422">
                  <c:v>4.2000000000000003E-2</c:v>
                </c:pt>
                <c:pt idx="1423">
                  <c:v>0.03</c:v>
                </c:pt>
                <c:pt idx="1424">
                  <c:v>4.2999999999999997E-2</c:v>
                </c:pt>
                <c:pt idx="1425">
                  <c:v>-4.4999999999999998E-2</c:v>
                </c:pt>
                <c:pt idx="1426">
                  <c:v>-8.9999999999999993E-3</c:v>
                </c:pt>
                <c:pt idx="1427">
                  <c:v>-3.7999999999999999E-2</c:v>
                </c:pt>
                <c:pt idx="1428">
                  <c:v>-4.0000000000000001E-3</c:v>
                </c:pt>
                <c:pt idx="1429">
                  <c:v>-2.8000000000000001E-2</c:v>
                </c:pt>
                <c:pt idx="1430">
                  <c:v>-0.05</c:v>
                </c:pt>
                <c:pt idx="1431">
                  <c:v>-2.9000000000000001E-2</c:v>
                </c:pt>
                <c:pt idx="1432">
                  <c:v>-4.8000000000000001E-2</c:v>
                </c:pt>
                <c:pt idx="1433">
                  <c:v>-5.7000000000000002E-2</c:v>
                </c:pt>
                <c:pt idx="1434">
                  <c:v>-8.6999999999999994E-2</c:v>
                </c:pt>
                <c:pt idx="1435">
                  <c:v>-9.9000000000000005E-2</c:v>
                </c:pt>
                <c:pt idx="1436">
                  <c:v>-0.129</c:v>
                </c:pt>
                <c:pt idx="1437">
                  <c:v>-0.152</c:v>
                </c:pt>
                <c:pt idx="1438">
                  <c:v>-0.121</c:v>
                </c:pt>
                <c:pt idx="1439">
                  <c:v>-0.113</c:v>
                </c:pt>
                <c:pt idx="1440">
                  <c:v>-9.7000000000000003E-2</c:v>
                </c:pt>
                <c:pt idx="1441">
                  <c:v>-5.6000000000000001E-2</c:v>
                </c:pt>
                <c:pt idx="1442">
                  <c:v>-2.1000000000000001E-2</c:v>
                </c:pt>
                <c:pt idx="1443">
                  <c:v>4.0000000000000001E-3</c:v>
                </c:pt>
                <c:pt idx="1444">
                  <c:v>-0.04</c:v>
                </c:pt>
                <c:pt idx="1445">
                  <c:v>-0.04</c:v>
                </c:pt>
                <c:pt idx="1446">
                  <c:v>-8.4000000000000005E-2</c:v>
                </c:pt>
                <c:pt idx="1447">
                  <c:v>-0.106</c:v>
                </c:pt>
                <c:pt idx="1448">
                  <c:v>-0.11700000000000001</c:v>
                </c:pt>
                <c:pt idx="1449">
                  <c:v>-0.13800000000000001</c:v>
                </c:pt>
                <c:pt idx="1450">
                  <c:v>-0.14399999999999999</c:v>
                </c:pt>
                <c:pt idx="1451">
                  <c:v>-0.16500000000000001</c:v>
                </c:pt>
                <c:pt idx="1452">
                  <c:v>-0.14899999999999999</c:v>
                </c:pt>
                <c:pt idx="1453">
                  <c:v>-0.161</c:v>
                </c:pt>
                <c:pt idx="1454">
                  <c:v>-0.18</c:v>
                </c:pt>
                <c:pt idx="1455">
                  <c:v>-0.186</c:v>
                </c:pt>
                <c:pt idx="1456">
                  <c:v>-0.224</c:v>
                </c:pt>
                <c:pt idx="1457">
                  <c:v>-0.23</c:v>
                </c:pt>
                <c:pt idx="1458">
                  <c:v>-0.27300000000000002</c:v>
                </c:pt>
                <c:pt idx="1459">
                  <c:v>-0.29099999999999998</c:v>
                </c:pt>
                <c:pt idx="1460">
                  <c:v>-0.31</c:v>
                </c:pt>
                <c:pt idx="1461">
                  <c:v>-0.35699999999999998</c:v>
                </c:pt>
                <c:pt idx="1462">
                  <c:v>-0.33100000000000002</c:v>
                </c:pt>
                <c:pt idx="1463">
                  <c:v>-0.32600000000000001</c:v>
                </c:pt>
                <c:pt idx="1464">
                  <c:v>-0.34100000000000003</c:v>
                </c:pt>
                <c:pt idx="1465">
                  <c:v>-0.35399999999999998</c:v>
                </c:pt>
                <c:pt idx="1466">
                  <c:v>-0.39800000000000002</c:v>
                </c:pt>
                <c:pt idx="1467">
                  <c:v>-0.46300000000000002</c:v>
                </c:pt>
                <c:pt idx="1468">
                  <c:v>-0.435</c:v>
                </c:pt>
                <c:pt idx="1469">
                  <c:v>-0.39900000000000002</c:v>
                </c:pt>
                <c:pt idx="1470">
                  <c:v>-0.441</c:v>
                </c:pt>
                <c:pt idx="1471">
                  <c:v>-0.42299999999999999</c:v>
                </c:pt>
                <c:pt idx="1472">
                  <c:v>-0.4</c:v>
                </c:pt>
                <c:pt idx="1473">
                  <c:v>-0.42599999999999999</c:v>
                </c:pt>
                <c:pt idx="1474">
                  <c:v>-0.41799999999999998</c:v>
                </c:pt>
                <c:pt idx="1475">
                  <c:v>-0.44800000000000001</c:v>
                </c:pt>
                <c:pt idx="1476">
                  <c:v>-0.46400000000000002</c:v>
                </c:pt>
                <c:pt idx="1477">
                  <c:v>-0.44</c:v>
                </c:pt>
                <c:pt idx="1478">
                  <c:v>-0.44400000000000001</c:v>
                </c:pt>
                <c:pt idx="1479">
                  <c:v>-0.44900000000000001</c:v>
                </c:pt>
                <c:pt idx="1480">
                  <c:v>-0.44400000000000001</c:v>
                </c:pt>
                <c:pt idx="1481">
                  <c:v>-0.41399999999999998</c:v>
                </c:pt>
                <c:pt idx="1482">
                  <c:v>-0.33300000000000002</c:v>
                </c:pt>
                <c:pt idx="1483">
                  <c:v>-0.38</c:v>
                </c:pt>
                <c:pt idx="1484">
                  <c:v>-0.316</c:v>
                </c:pt>
                <c:pt idx="1485">
                  <c:v>-0.28100000000000003</c:v>
                </c:pt>
                <c:pt idx="1486">
                  <c:v>-0.30099999999999999</c:v>
                </c:pt>
                <c:pt idx="1487">
                  <c:v>-0.26200000000000001</c:v>
                </c:pt>
                <c:pt idx="1488">
                  <c:v>-0.20200000000000001</c:v>
                </c:pt>
                <c:pt idx="1489">
                  <c:v>-0.23499999999999999</c:v>
                </c:pt>
                <c:pt idx="1490">
                  <c:v>-0.22500000000000001</c:v>
                </c:pt>
                <c:pt idx="1491">
                  <c:v>-0.26</c:v>
                </c:pt>
                <c:pt idx="1492">
                  <c:v>-0.25700000000000001</c:v>
                </c:pt>
                <c:pt idx="1493">
                  <c:v>-0.26900000000000002</c:v>
                </c:pt>
                <c:pt idx="1494">
                  <c:v>-0.32900000000000001</c:v>
                </c:pt>
                <c:pt idx="1495">
                  <c:v>-0.34399999999999997</c:v>
                </c:pt>
                <c:pt idx="1496">
                  <c:v>-0.315</c:v>
                </c:pt>
                <c:pt idx="1497">
                  <c:v>-0.33</c:v>
                </c:pt>
                <c:pt idx="1498">
                  <c:v>-0.32</c:v>
                </c:pt>
                <c:pt idx="1499">
                  <c:v>-0.32500000000000001</c:v>
                </c:pt>
                <c:pt idx="1500">
                  <c:v>-0.317</c:v>
                </c:pt>
                <c:pt idx="1501">
                  <c:v>-0.3</c:v>
                </c:pt>
                <c:pt idx="1502">
                  <c:v>-0.33900000000000002</c:v>
                </c:pt>
                <c:pt idx="1503">
                  <c:v>-0.33700000000000002</c:v>
                </c:pt>
                <c:pt idx="1504">
                  <c:v>-0.32300000000000001</c:v>
                </c:pt>
                <c:pt idx="1505">
                  <c:v>-0.34</c:v>
                </c:pt>
                <c:pt idx="1506">
                  <c:v>-0.29699999999999999</c:v>
                </c:pt>
                <c:pt idx="1507">
                  <c:v>-0.222</c:v>
                </c:pt>
                <c:pt idx="1508">
                  <c:v>-0.2</c:v>
                </c:pt>
                <c:pt idx="1509">
                  <c:v>-0.216</c:v>
                </c:pt>
                <c:pt idx="1510">
                  <c:v>-0.186</c:v>
                </c:pt>
                <c:pt idx="1511">
                  <c:v>-0.16800000000000001</c:v>
                </c:pt>
                <c:pt idx="1512">
                  <c:v>-0.187</c:v>
                </c:pt>
                <c:pt idx="1513">
                  <c:v>-0.155</c:v>
                </c:pt>
                <c:pt idx="1514">
                  <c:v>-0.12</c:v>
                </c:pt>
                <c:pt idx="1515">
                  <c:v>-0.14000000000000001</c:v>
                </c:pt>
                <c:pt idx="1516">
                  <c:v>-0.16400000000000001</c:v>
                </c:pt>
                <c:pt idx="1517">
                  <c:v>-0.17399999999999999</c:v>
                </c:pt>
                <c:pt idx="1518">
                  <c:v>-0.13200000000000001</c:v>
                </c:pt>
                <c:pt idx="1519">
                  <c:v>-0.104</c:v>
                </c:pt>
                <c:pt idx="1520">
                  <c:v>-0.121</c:v>
                </c:pt>
                <c:pt idx="1521">
                  <c:v>-0.124</c:v>
                </c:pt>
                <c:pt idx="1522">
                  <c:v>-0.17399999999999999</c:v>
                </c:pt>
                <c:pt idx="1523">
                  <c:v>-0.14899999999999999</c:v>
                </c:pt>
                <c:pt idx="1524">
                  <c:v>-0.12</c:v>
                </c:pt>
                <c:pt idx="1525">
                  <c:v>-8.3000000000000004E-2</c:v>
                </c:pt>
                <c:pt idx="1526">
                  <c:v>-0.11600000000000001</c:v>
                </c:pt>
                <c:pt idx="1527">
                  <c:v>-1.7000000000000001E-2</c:v>
                </c:pt>
                <c:pt idx="1528">
                  <c:v>-4.7E-2</c:v>
                </c:pt>
                <c:pt idx="1529">
                  <c:v>-2.4E-2</c:v>
                </c:pt>
                <c:pt idx="1530">
                  <c:v>-3.7999999999999999E-2</c:v>
                </c:pt>
                <c:pt idx="1531">
                  <c:v>-7.1999999999999995E-2</c:v>
                </c:pt>
                <c:pt idx="1532">
                  <c:v>-0.12</c:v>
                </c:pt>
                <c:pt idx="1533">
                  <c:v>-0.10199999999999999</c:v>
                </c:pt>
                <c:pt idx="1534">
                  <c:v>-0.105</c:v>
                </c:pt>
                <c:pt idx="1535">
                  <c:v>-0.106</c:v>
                </c:pt>
                <c:pt idx="1536">
                  <c:v>-0.111</c:v>
                </c:pt>
                <c:pt idx="1537">
                  <c:v>-9.1999999999999998E-2</c:v>
                </c:pt>
                <c:pt idx="1538">
                  <c:v>-0.125</c:v>
                </c:pt>
                <c:pt idx="1539">
                  <c:v>-0.115</c:v>
                </c:pt>
                <c:pt idx="1540">
                  <c:v>-0.13800000000000001</c:v>
                </c:pt>
                <c:pt idx="1541">
                  <c:v>-0.14499999999999999</c:v>
                </c:pt>
                <c:pt idx="1542">
                  <c:v>-0.13500000000000001</c:v>
                </c:pt>
                <c:pt idx="1543">
                  <c:v>-0.13400000000000001</c:v>
                </c:pt>
                <c:pt idx="1544">
                  <c:v>-6.0999999999999999E-2</c:v>
                </c:pt>
                <c:pt idx="1545">
                  <c:v>-0.13100000000000001</c:v>
                </c:pt>
                <c:pt idx="1546">
                  <c:v>-9.8000000000000004E-2</c:v>
                </c:pt>
                <c:pt idx="1547">
                  <c:v>-7.6999999999999999E-2</c:v>
                </c:pt>
                <c:pt idx="1548">
                  <c:v>-6.5000000000000002E-2</c:v>
                </c:pt>
                <c:pt idx="1549">
                  <c:v>-8.5999999999999993E-2</c:v>
                </c:pt>
                <c:pt idx="1550">
                  <c:v>-7.4999999999999997E-2</c:v>
                </c:pt>
                <c:pt idx="1551">
                  <c:v>-0.1</c:v>
                </c:pt>
                <c:pt idx="1552">
                  <c:v>-4.9000000000000002E-2</c:v>
                </c:pt>
                <c:pt idx="1553">
                  <c:v>-7.5999999999999998E-2</c:v>
                </c:pt>
                <c:pt idx="1554">
                  <c:v>-6.3E-2</c:v>
                </c:pt>
                <c:pt idx="1555">
                  <c:v>-7.9000000000000001E-2</c:v>
                </c:pt>
                <c:pt idx="1556">
                  <c:v>-3.5999999999999997E-2</c:v>
                </c:pt>
                <c:pt idx="1557">
                  <c:v>-2.1999999999999999E-2</c:v>
                </c:pt>
                <c:pt idx="1558">
                  <c:v>-3.7999999999999999E-2</c:v>
                </c:pt>
                <c:pt idx="1559">
                  <c:v>-3.2000000000000001E-2</c:v>
                </c:pt>
                <c:pt idx="1560">
                  <c:v>-3.3000000000000002E-2</c:v>
                </c:pt>
                <c:pt idx="1561">
                  <c:v>-3.3000000000000002E-2</c:v>
                </c:pt>
                <c:pt idx="1562">
                  <c:v>-3.3000000000000002E-2</c:v>
                </c:pt>
                <c:pt idx="1563">
                  <c:v>-0.05</c:v>
                </c:pt>
                <c:pt idx="1564">
                  <c:v>1.6E-2</c:v>
                </c:pt>
                <c:pt idx="1565">
                  <c:v>1.6E-2</c:v>
                </c:pt>
                <c:pt idx="1566">
                  <c:v>-2.3E-2</c:v>
                </c:pt>
                <c:pt idx="1567">
                  <c:v>-7.9000000000000001E-2</c:v>
                </c:pt>
                <c:pt idx="1568">
                  <c:v>-8.1000000000000003E-2</c:v>
                </c:pt>
                <c:pt idx="1569">
                  <c:v>-7.5999999999999998E-2</c:v>
                </c:pt>
                <c:pt idx="1570">
                  <c:v>-3.5000000000000003E-2</c:v>
                </c:pt>
                <c:pt idx="1571">
                  <c:v>-1.2999999999999999E-2</c:v>
                </c:pt>
                <c:pt idx="1572">
                  <c:v>-0.04</c:v>
                </c:pt>
                <c:pt idx="1573">
                  <c:v>4.0000000000000001E-3</c:v>
                </c:pt>
                <c:pt idx="1574">
                  <c:v>-7.0000000000000001E-3</c:v>
                </c:pt>
                <c:pt idx="1575">
                  <c:v>-3.4000000000000002E-2</c:v>
                </c:pt>
                <c:pt idx="1576">
                  <c:v>-4.9000000000000002E-2</c:v>
                </c:pt>
                <c:pt idx="1577">
                  <c:v>-4.3999999999999997E-2</c:v>
                </c:pt>
                <c:pt idx="1578">
                  <c:v>-4.7E-2</c:v>
                </c:pt>
                <c:pt idx="1579">
                  <c:v>-7.4999999999999997E-2</c:v>
                </c:pt>
                <c:pt idx="1580">
                  <c:v>-8.8999999999999996E-2</c:v>
                </c:pt>
                <c:pt idx="1581">
                  <c:v>-0.13800000000000001</c:v>
                </c:pt>
                <c:pt idx="1582">
                  <c:v>-0.16400000000000001</c:v>
                </c:pt>
                <c:pt idx="1583">
                  <c:v>-0.20799999999999999</c:v>
                </c:pt>
                <c:pt idx="1584">
                  <c:v>-0.17100000000000001</c:v>
                </c:pt>
                <c:pt idx="1585">
                  <c:v>-0.21</c:v>
                </c:pt>
                <c:pt idx="1586">
                  <c:v>-0.23699999999999999</c:v>
                </c:pt>
                <c:pt idx="1587">
                  <c:v>-0.26500000000000001</c:v>
                </c:pt>
                <c:pt idx="1588">
                  <c:v>-0.27100000000000002</c:v>
                </c:pt>
                <c:pt idx="1589">
                  <c:v>-0.22700000000000001</c:v>
                </c:pt>
                <c:pt idx="1590">
                  <c:v>-0.19</c:v>
                </c:pt>
                <c:pt idx="1591">
                  <c:v>-0.20200000000000001</c:v>
                </c:pt>
                <c:pt idx="1592">
                  <c:v>-0.222</c:v>
                </c:pt>
                <c:pt idx="1593">
                  <c:v>-0.247</c:v>
                </c:pt>
                <c:pt idx="1594">
                  <c:v>-0.23</c:v>
                </c:pt>
                <c:pt idx="1595">
                  <c:v>-0.223</c:v>
                </c:pt>
                <c:pt idx="1596">
                  <c:v>-0.23100000000000001</c:v>
                </c:pt>
                <c:pt idx="1597">
                  <c:v>-0.249</c:v>
                </c:pt>
                <c:pt idx="1598">
                  <c:v>-0.25</c:v>
                </c:pt>
                <c:pt idx="1599">
                  <c:v>-0.255</c:v>
                </c:pt>
                <c:pt idx="1600">
                  <c:v>-0.26500000000000001</c:v>
                </c:pt>
                <c:pt idx="1601">
                  <c:v>-0.28799999999999998</c:v>
                </c:pt>
                <c:pt idx="1602">
                  <c:v>-0.27500000000000002</c:v>
                </c:pt>
                <c:pt idx="1603">
                  <c:v>-0.311</c:v>
                </c:pt>
                <c:pt idx="1604">
                  <c:v>-0.33500000000000002</c:v>
                </c:pt>
                <c:pt idx="1605">
                  <c:v>-0.32200000000000001</c:v>
                </c:pt>
                <c:pt idx="1606">
                  <c:v>-0.33700000000000002</c:v>
                </c:pt>
                <c:pt idx="1607">
                  <c:v>-0.38800000000000001</c:v>
                </c:pt>
                <c:pt idx="1608">
                  <c:v>-0.38200000000000001</c:v>
                </c:pt>
                <c:pt idx="1609">
                  <c:v>-0.40400000000000003</c:v>
                </c:pt>
                <c:pt idx="1610">
                  <c:v>-0.42399999999999999</c:v>
                </c:pt>
                <c:pt idx="1611">
                  <c:v>-0.45100000000000001</c:v>
                </c:pt>
                <c:pt idx="1612">
                  <c:v>-0.434</c:v>
                </c:pt>
                <c:pt idx="1613">
                  <c:v>-0.46899999999999997</c:v>
                </c:pt>
                <c:pt idx="1614">
                  <c:v>-0.39100000000000001</c:v>
                </c:pt>
                <c:pt idx="1615">
                  <c:v>-0.371</c:v>
                </c:pt>
                <c:pt idx="1616">
                  <c:v>-0.29899999999999999</c:v>
                </c:pt>
                <c:pt idx="1617">
                  <c:v>-8.7999999999999995E-2</c:v>
                </c:pt>
                <c:pt idx="1618">
                  <c:v>0.11700000000000001</c:v>
                </c:pt>
                <c:pt idx="1619">
                  <c:v>0.14699999999999999</c:v>
                </c:pt>
                <c:pt idx="1620">
                  <c:v>0.28299999999999997</c:v>
                </c:pt>
                <c:pt idx="1621">
                  <c:v>0.21</c:v>
                </c:pt>
                <c:pt idx="1622">
                  <c:v>0.106</c:v>
                </c:pt>
                <c:pt idx="1623">
                  <c:v>8.5999999999999993E-2</c:v>
                </c:pt>
                <c:pt idx="1624">
                  <c:v>0.14000000000000001</c:v>
                </c:pt>
                <c:pt idx="1625">
                  <c:v>0.224</c:v>
                </c:pt>
                <c:pt idx="1626">
                  <c:v>6.7000000000000004E-2</c:v>
                </c:pt>
                <c:pt idx="1627">
                  <c:v>-6.2E-2</c:v>
                </c:pt>
                <c:pt idx="1628">
                  <c:v>-0.04</c:v>
                </c:pt>
                <c:pt idx="1629">
                  <c:v>-8.0000000000000002E-3</c:v>
                </c:pt>
                <c:pt idx="1630">
                  <c:v>2.1999999999999999E-2</c:v>
                </c:pt>
                <c:pt idx="1631">
                  <c:v>4.7E-2</c:v>
                </c:pt>
                <c:pt idx="1632">
                  <c:v>4.7E-2</c:v>
                </c:pt>
                <c:pt idx="1633">
                  <c:v>5.2999999999999999E-2</c:v>
                </c:pt>
                <c:pt idx="1634">
                  <c:v>0.14099999999999999</c:v>
                </c:pt>
                <c:pt idx="1635">
                  <c:v>0.15</c:v>
                </c:pt>
                <c:pt idx="1636">
                  <c:v>8.6999999999999994E-2</c:v>
                </c:pt>
                <c:pt idx="1637">
                  <c:v>8.6999999999999994E-2</c:v>
                </c:pt>
                <c:pt idx="1638">
                  <c:v>8.6999999999999994E-2</c:v>
                </c:pt>
                <c:pt idx="1639">
                  <c:v>0.06</c:v>
                </c:pt>
                <c:pt idx="1640">
                  <c:v>-6.0000000000000001E-3</c:v>
                </c:pt>
                <c:pt idx="1641">
                  <c:v>-8.9999999999999993E-3</c:v>
                </c:pt>
                <c:pt idx="1642">
                  <c:v>-1.9E-2</c:v>
                </c:pt>
                <c:pt idx="1643">
                  <c:v>3.9E-2</c:v>
                </c:pt>
                <c:pt idx="1644">
                  <c:v>0.01</c:v>
                </c:pt>
                <c:pt idx="1645">
                  <c:v>9.0999999999999998E-2</c:v>
                </c:pt>
                <c:pt idx="1646">
                  <c:v>4.1000000000000002E-2</c:v>
                </c:pt>
                <c:pt idx="1647">
                  <c:v>-2.3E-2</c:v>
                </c:pt>
                <c:pt idx="1648">
                  <c:v>-3.2000000000000001E-2</c:v>
                </c:pt>
                <c:pt idx="1649">
                  <c:v>-4.7E-2</c:v>
                </c:pt>
                <c:pt idx="1650">
                  <c:v>-8.7999999999999995E-2</c:v>
                </c:pt>
                <c:pt idx="1651">
                  <c:v>-0.17399999999999999</c:v>
                </c:pt>
                <c:pt idx="1652">
                  <c:v>-0.17399999999999999</c:v>
                </c:pt>
                <c:pt idx="1653">
                  <c:v>-0.13600000000000001</c:v>
                </c:pt>
                <c:pt idx="1654">
                  <c:v>-0.13700000000000001</c:v>
                </c:pt>
                <c:pt idx="1655">
                  <c:v>-7.4999999999999997E-2</c:v>
                </c:pt>
                <c:pt idx="1656">
                  <c:v>-0.109</c:v>
                </c:pt>
                <c:pt idx="1657">
                  <c:v>-0.108</c:v>
                </c:pt>
                <c:pt idx="1658">
                  <c:v>-7.9000000000000001E-2</c:v>
                </c:pt>
                <c:pt idx="1659">
                  <c:v>-9.5000000000000001E-2</c:v>
                </c:pt>
                <c:pt idx="1660">
                  <c:v>-0.129</c:v>
                </c:pt>
                <c:pt idx="1661">
                  <c:v>-0.13400000000000001</c:v>
                </c:pt>
                <c:pt idx="1662">
                  <c:v>-0.112</c:v>
                </c:pt>
                <c:pt idx="1663">
                  <c:v>-6.5000000000000002E-2</c:v>
                </c:pt>
                <c:pt idx="1664">
                  <c:v>-8.6999999999999994E-2</c:v>
                </c:pt>
                <c:pt idx="1665">
                  <c:v>-0.105</c:v>
                </c:pt>
                <c:pt idx="1666">
                  <c:v>-0.128</c:v>
                </c:pt>
                <c:pt idx="1667">
                  <c:v>-0.112</c:v>
                </c:pt>
                <c:pt idx="1668">
                  <c:v>-0.123</c:v>
                </c:pt>
                <c:pt idx="1669">
                  <c:v>-6.4000000000000001E-2</c:v>
                </c:pt>
                <c:pt idx="1670">
                  <c:v>-6.7000000000000004E-2</c:v>
                </c:pt>
                <c:pt idx="1671">
                  <c:v>-0.111</c:v>
                </c:pt>
                <c:pt idx="1672">
                  <c:v>-0.13300000000000001</c:v>
                </c:pt>
                <c:pt idx="1673">
                  <c:v>-9.5000000000000001E-2</c:v>
                </c:pt>
                <c:pt idx="1674">
                  <c:v>-0.11600000000000001</c:v>
                </c:pt>
                <c:pt idx="1675">
                  <c:v>-5.6000000000000001E-2</c:v>
                </c:pt>
                <c:pt idx="1676">
                  <c:v>-6.6000000000000003E-2</c:v>
                </c:pt>
                <c:pt idx="1677">
                  <c:v>-2.4E-2</c:v>
                </c:pt>
                <c:pt idx="1678">
                  <c:v>-6.8000000000000005E-2</c:v>
                </c:pt>
                <c:pt idx="1679">
                  <c:v>-5.0999999999999997E-2</c:v>
                </c:pt>
                <c:pt idx="1680">
                  <c:v>-5.3999999999999999E-2</c:v>
                </c:pt>
                <c:pt idx="1681">
                  <c:v>-0.127</c:v>
                </c:pt>
                <c:pt idx="1682">
                  <c:v>-0.155</c:v>
                </c:pt>
                <c:pt idx="1683">
                  <c:v>-0.16500000000000001</c:v>
                </c:pt>
                <c:pt idx="1684">
                  <c:v>-0.157</c:v>
                </c:pt>
                <c:pt idx="1685">
                  <c:v>-0.151</c:v>
                </c:pt>
                <c:pt idx="1686">
                  <c:v>-0.16600000000000001</c:v>
                </c:pt>
                <c:pt idx="1687">
                  <c:v>-0.185</c:v>
                </c:pt>
                <c:pt idx="1688">
                  <c:v>-0.20799999999999999</c:v>
                </c:pt>
                <c:pt idx="1689">
                  <c:v>-0.17799999999999999</c:v>
                </c:pt>
                <c:pt idx="1690">
                  <c:v>-0.20799999999999999</c:v>
                </c:pt>
                <c:pt idx="1691">
                  <c:v>-0.23300000000000001</c:v>
                </c:pt>
                <c:pt idx="1692">
                  <c:v>-0.23799999999999999</c:v>
                </c:pt>
                <c:pt idx="1693">
                  <c:v>-0.23100000000000001</c:v>
                </c:pt>
                <c:pt idx="1694">
                  <c:v>-0.221</c:v>
                </c:pt>
                <c:pt idx="1695">
                  <c:v>-0.16800000000000001</c:v>
                </c:pt>
                <c:pt idx="1696">
                  <c:v>-0.21299999999999999</c:v>
                </c:pt>
                <c:pt idx="1697">
                  <c:v>-0.221</c:v>
                </c:pt>
                <c:pt idx="1698">
                  <c:v>-0.22700000000000001</c:v>
                </c:pt>
                <c:pt idx="1699">
                  <c:v>-0.22700000000000001</c:v>
                </c:pt>
                <c:pt idx="1700">
                  <c:v>-0.23300000000000001</c:v>
                </c:pt>
                <c:pt idx="1701">
                  <c:v>-0.255</c:v>
                </c:pt>
                <c:pt idx="1702">
                  <c:v>-0.26</c:v>
                </c:pt>
                <c:pt idx="1703">
                  <c:v>-0.215</c:v>
                </c:pt>
                <c:pt idx="1704">
                  <c:v>-0.245</c:v>
                </c:pt>
                <c:pt idx="1705">
                  <c:v>-0.245</c:v>
                </c:pt>
                <c:pt idx="1706">
                  <c:v>-0.26500000000000001</c:v>
                </c:pt>
                <c:pt idx="1707">
                  <c:v>-0.248</c:v>
                </c:pt>
                <c:pt idx="1708">
                  <c:v>-0.27300000000000002</c:v>
                </c:pt>
                <c:pt idx="1709">
                  <c:v>-0.26800000000000002</c:v>
                </c:pt>
                <c:pt idx="1710">
                  <c:v>-0.29699999999999999</c:v>
                </c:pt>
                <c:pt idx="1711">
                  <c:v>-0.28999999999999998</c:v>
                </c:pt>
                <c:pt idx="1712">
                  <c:v>-0.25600000000000001</c:v>
                </c:pt>
                <c:pt idx="1713">
                  <c:v>-0.30099999999999999</c:v>
                </c:pt>
                <c:pt idx="1714">
                  <c:v>-0.31</c:v>
                </c:pt>
                <c:pt idx="1715">
                  <c:v>-0.29599999999999999</c:v>
                </c:pt>
                <c:pt idx="1716">
                  <c:v>-0.33300000000000002</c:v>
                </c:pt>
                <c:pt idx="1717">
                  <c:v>-0.312</c:v>
                </c:pt>
                <c:pt idx="1718">
                  <c:v>-0.31</c:v>
                </c:pt>
                <c:pt idx="1719">
                  <c:v>-0.34300000000000003</c:v>
                </c:pt>
                <c:pt idx="1720">
                  <c:v>-0.30099999999999999</c:v>
                </c:pt>
                <c:pt idx="1721">
                  <c:v>-0.32900000000000001</c:v>
                </c:pt>
                <c:pt idx="1722">
                  <c:v>-0.32100000000000001</c:v>
                </c:pt>
                <c:pt idx="1723">
                  <c:v>-0.34499999999999997</c:v>
                </c:pt>
                <c:pt idx="1724">
                  <c:v>-0.30499999999999999</c:v>
                </c:pt>
                <c:pt idx="1725">
                  <c:v>-0.28699999999999998</c:v>
                </c:pt>
                <c:pt idx="1726">
                  <c:v>-0.245</c:v>
                </c:pt>
                <c:pt idx="1727">
                  <c:v>-0.249</c:v>
                </c:pt>
                <c:pt idx="1728">
                  <c:v>-0.28000000000000003</c:v>
                </c:pt>
                <c:pt idx="1729">
                  <c:v>-0.28899999999999998</c:v>
                </c:pt>
                <c:pt idx="1730">
                  <c:v>-0.3</c:v>
                </c:pt>
                <c:pt idx="1731">
                  <c:v>-0.31900000000000001</c:v>
                </c:pt>
                <c:pt idx="1732">
                  <c:v>-0.32800000000000001</c:v>
                </c:pt>
                <c:pt idx="1733">
                  <c:v>-0.313</c:v>
                </c:pt>
                <c:pt idx="1734">
                  <c:v>-0.25900000000000001</c:v>
                </c:pt>
                <c:pt idx="1735">
                  <c:v>-0.247</c:v>
                </c:pt>
                <c:pt idx="1736">
                  <c:v>-0.23699999999999999</c:v>
                </c:pt>
                <c:pt idx="1737">
                  <c:v>-0.246</c:v>
                </c:pt>
                <c:pt idx="1738">
                  <c:v>-0.23200000000000001</c:v>
                </c:pt>
                <c:pt idx="1739">
                  <c:v>-0.25700000000000001</c:v>
                </c:pt>
                <c:pt idx="1740">
                  <c:v>-0.314</c:v>
                </c:pt>
                <c:pt idx="1741">
                  <c:v>-0.32800000000000001</c:v>
                </c:pt>
                <c:pt idx="1742">
                  <c:v>-0.30599999999999999</c:v>
                </c:pt>
                <c:pt idx="1743">
                  <c:v>-0.30199999999999999</c:v>
                </c:pt>
                <c:pt idx="1744">
                  <c:v>-0.32700000000000001</c:v>
                </c:pt>
                <c:pt idx="1745">
                  <c:v>-0.29699999999999999</c:v>
                </c:pt>
                <c:pt idx="1746">
                  <c:v>-0.27200000000000002</c:v>
                </c:pt>
                <c:pt idx="1747">
                  <c:v>-0.31900000000000001</c:v>
                </c:pt>
                <c:pt idx="1748">
                  <c:v>-0.32300000000000001</c:v>
                </c:pt>
                <c:pt idx="1749">
                  <c:v>-0.32300000000000001</c:v>
                </c:pt>
                <c:pt idx="1750">
                  <c:v>-0.32700000000000001</c:v>
                </c:pt>
                <c:pt idx="1751">
                  <c:v>-0.33300000000000002</c:v>
                </c:pt>
                <c:pt idx="1752">
                  <c:v>-0.33300000000000002</c:v>
                </c:pt>
                <c:pt idx="1753">
                  <c:v>-0.36899999999999999</c:v>
                </c:pt>
                <c:pt idx="1754">
                  <c:v>-0.34599999999999997</c:v>
                </c:pt>
                <c:pt idx="1755">
                  <c:v>-0.34499999999999997</c:v>
                </c:pt>
                <c:pt idx="1756">
                  <c:v>-0.34300000000000003</c:v>
                </c:pt>
                <c:pt idx="1757">
                  <c:v>-0.36799999999999999</c:v>
                </c:pt>
                <c:pt idx="1758">
                  <c:v>-0.36499999999999999</c:v>
                </c:pt>
                <c:pt idx="1759">
                  <c:v>-0.374</c:v>
                </c:pt>
                <c:pt idx="1760">
                  <c:v>-0.35699999999999998</c:v>
                </c:pt>
                <c:pt idx="1761">
                  <c:v>-0.37</c:v>
                </c:pt>
                <c:pt idx="1762">
                  <c:v>-0.373</c:v>
                </c:pt>
                <c:pt idx="1763">
                  <c:v>-0.35099999999999998</c:v>
                </c:pt>
                <c:pt idx="1764">
                  <c:v>-0.35499999999999998</c:v>
                </c:pt>
                <c:pt idx="1765">
                  <c:v>-0.34200000000000003</c:v>
                </c:pt>
                <c:pt idx="1766">
                  <c:v>-0.37</c:v>
                </c:pt>
                <c:pt idx="1767">
                  <c:v>-0.375</c:v>
                </c:pt>
                <c:pt idx="1768">
                  <c:v>-0.39400000000000002</c:v>
                </c:pt>
                <c:pt idx="1769">
                  <c:v>-0.40400000000000003</c:v>
                </c:pt>
                <c:pt idx="1770">
                  <c:v>-0.42699999999999999</c:v>
                </c:pt>
                <c:pt idx="1771">
                  <c:v>-0.45</c:v>
                </c:pt>
                <c:pt idx="1772">
                  <c:v>-0.45800000000000002</c:v>
                </c:pt>
                <c:pt idx="1773">
                  <c:v>-0.45400000000000001</c:v>
                </c:pt>
                <c:pt idx="1774">
                  <c:v>-0.436</c:v>
                </c:pt>
                <c:pt idx="1775">
                  <c:v>-0.41599999999999998</c:v>
                </c:pt>
                <c:pt idx="1776">
                  <c:v>-0.39800000000000002</c:v>
                </c:pt>
                <c:pt idx="1777">
                  <c:v>-0.40699999999999997</c:v>
                </c:pt>
                <c:pt idx="1778">
                  <c:v>-0.40899999999999997</c:v>
                </c:pt>
                <c:pt idx="1779">
                  <c:v>-0.439</c:v>
                </c:pt>
                <c:pt idx="1780">
                  <c:v>-0.44</c:v>
                </c:pt>
                <c:pt idx="1781">
                  <c:v>-0.45600000000000002</c:v>
                </c:pt>
                <c:pt idx="1782">
                  <c:v>-0.44500000000000001</c:v>
                </c:pt>
                <c:pt idx="1783">
                  <c:v>-0.45500000000000002</c:v>
                </c:pt>
                <c:pt idx="1784">
                  <c:v>-0.437</c:v>
                </c:pt>
                <c:pt idx="1785">
                  <c:v>-0.45700000000000002</c:v>
                </c:pt>
                <c:pt idx="1786">
                  <c:v>-0.46200000000000002</c:v>
                </c:pt>
                <c:pt idx="1787">
                  <c:v>-0.45200000000000001</c:v>
                </c:pt>
                <c:pt idx="1788">
                  <c:v>-0.36499999999999999</c:v>
                </c:pt>
                <c:pt idx="1789">
                  <c:v>-0.34200000000000003</c:v>
                </c:pt>
                <c:pt idx="1790">
                  <c:v>-0.37</c:v>
                </c:pt>
                <c:pt idx="1791">
                  <c:v>-0.39700000000000002</c:v>
                </c:pt>
                <c:pt idx="1792">
                  <c:v>-0.40899999999999997</c:v>
                </c:pt>
                <c:pt idx="1793">
                  <c:v>-0.40200000000000002</c:v>
                </c:pt>
                <c:pt idx="1794">
                  <c:v>-0.42</c:v>
                </c:pt>
                <c:pt idx="1795">
                  <c:v>-0.41</c:v>
                </c:pt>
                <c:pt idx="1796">
                  <c:v>-0.43</c:v>
                </c:pt>
                <c:pt idx="1797">
                  <c:v>-0.442</c:v>
                </c:pt>
                <c:pt idx="1798">
                  <c:v>-0.436</c:v>
                </c:pt>
                <c:pt idx="1799">
                  <c:v>-0.41699999999999998</c:v>
                </c:pt>
                <c:pt idx="1800">
                  <c:v>-0.42099999999999999</c:v>
                </c:pt>
                <c:pt idx="1801">
                  <c:v>-0.439</c:v>
                </c:pt>
                <c:pt idx="1802">
                  <c:v>-0.441</c:v>
                </c:pt>
                <c:pt idx="1803">
                  <c:v>-0.42299999999999999</c:v>
                </c:pt>
                <c:pt idx="1804">
                  <c:v>-0.378</c:v>
                </c:pt>
                <c:pt idx="1805">
                  <c:v>-0.37</c:v>
                </c:pt>
                <c:pt idx="1806">
                  <c:v>-0.40799999999999997</c:v>
                </c:pt>
                <c:pt idx="1807">
                  <c:v>-0.40100000000000002</c:v>
                </c:pt>
                <c:pt idx="1808">
                  <c:v>-0.442</c:v>
                </c:pt>
                <c:pt idx="1809">
                  <c:v>-0.46200000000000002</c:v>
                </c:pt>
                <c:pt idx="1810">
                  <c:v>-0.46</c:v>
                </c:pt>
                <c:pt idx="1811">
                  <c:v>-0.45800000000000002</c:v>
                </c:pt>
                <c:pt idx="1812">
                  <c:v>-0.48499999999999999</c:v>
                </c:pt>
                <c:pt idx="1813">
                  <c:v>-0.46800000000000003</c:v>
                </c:pt>
                <c:pt idx="1814">
                  <c:v>-0.46300000000000002</c:v>
                </c:pt>
                <c:pt idx="1815">
                  <c:v>-0.41599999999999998</c:v>
                </c:pt>
                <c:pt idx="1816">
                  <c:v>-0.42599999999999999</c:v>
                </c:pt>
                <c:pt idx="1817">
                  <c:v>-0.42899999999999999</c:v>
                </c:pt>
                <c:pt idx="1818">
                  <c:v>-0.439</c:v>
                </c:pt>
                <c:pt idx="1819">
                  <c:v>-0.45300000000000001</c:v>
                </c:pt>
                <c:pt idx="1820">
                  <c:v>-0.40699999999999997</c:v>
                </c:pt>
                <c:pt idx="1821">
                  <c:v>-0.40699999999999997</c:v>
                </c:pt>
                <c:pt idx="1822">
                  <c:v>-0.40699999999999997</c:v>
                </c:pt>
                <c:pt idx="1823">
                  <c:v>-0.42199999999999999</c:v>
                </c:pt>
                <c:pt idx="1824">
                  <c:v>-0.42799999999999999</c:v>
                </c:pt>
                <c:pt idx="1825">
                  <c:v>-0.433</c:v>
                </c:pt>
                <c:pt idx="1826">
                  <c:v>-0.433</c:v>
                </c:pt>
                <c:pt idx="1827">
                  <c:v>-0.433</c:v>
                </c:pt>
                <c:pt idx="1828">
                  <c:v>-0.46400000000000002</c:v>
                </c:pt>
                <c:pt idx="1829">
                  <c:v>-0.43</c:v>
                </c:pt>
                <c:pt idx="1830">
                  <c:v>-0.40899999999999997</c:v>
                </c:pt>
                <c:pt idx="1831">
                  <c:v>-0.41099999999999998</c:v>
                </c:pt>
                <c:pt idx="1832">
                  <c:v>-0.41599999999999998</c:v>
                </c:pt>
                <c:pt idx="1833">
                  <c:v>-0.39300000000000002</c:v>
                </c:pt>
                <c:pt idx="1834">
                  <c:v>-0.35599999999999998</c:v>
                </c:pt>
                <c:pt idx="1835">
                  <c:v>-0.40500000000000003</c:v>
                </c:pt>
                <c:pt idx="1836">
                  <c:v>-0.42799999999999999</c:v>
                </c:pt>
                <c:pt idx="1837">
                  <c:v>-0.41599999999999998</c:v>
                </c:pt>
                <c:pt idx="1838">
                  <c:v>-0.39900000000000002</c:v>
                </c:pt>
                <c:pt idx="1839">
                  <c:v>-0.40300000000000002</c:v>
                </c:pt>
                <c:pt idx="1840">
                  <c:v>-0.40100000000000002</c:v>
                </c:pt>
                <c:pt idx="1841">
                  <c:v>-0.36699999999999999</c:v>
                </c:pt>
                <c:pt idx="1842">
                  <c:v>-0.377</c:v>
                </c:pt>
                <c:pt idx="1843">
                  <c:v>-0.41599999999999998</c:v>
                </c:pt>
                <c:pt idx="1844">
                  <c:v>-0.39600000000000002</c:v>
                </c:pt>
                <c:pt idx="1845">
                  <c:v>-0.40699999999999997</c:v>
                </c:pt>
                <c:pt idx="1846">
                  <c:v>-0.39800000000000002</c:v>
                </c:pt>
                <c:pt idx="1847">
                  <c:v>-0.38600000000000001</c:v>
                </c:pt>
                <c:pt idx="1848">
                  <c:v>-0.38700000000000001</c:v>
                </c:pt>
                <c:pt idx="1849">
                  <c:v>-0.36199999999999999</c:v>
                </c:pt>
                <c:pt idx="1850">
                  <c:v>-0.33700000000000002</c:v>
                </c:pt>
                <c:pt idx="1851">
                  <c:v>-0.33</c:v>
                </c:pt>
                <c:pt idx="1852">
                  <c:v>-0.32300000000000001</c:v>
                </c:pt>
                <c:pt idx="1853">
                  <c:v>-0.32600000000000001</c:v>
                </c:pt>
                <c:pt idx="1854">
                  <c:v>-0.32700000000000001</c:v>
                </c:pt>
                <c:pt idx="1855">
                  <c:v>-0.313</c:v>
                </c:pt>
                <c:pt idx="1856">
                  <c:v>-0.26300000000000001</c:v>
                </c:pt>
                <c:pt idx="1857">
                  <c:v>-0.23</c:v>
                </c:pt>
                <c:pt idx="1858">
                  <c:v>-0.183</c:v>
                </c:pt>
                <c:pt idx="1859">
                  <c:v>-0.14599999999999999</c:v>
                </c:pt>
                <c:pt idx="1860">
                  <c:v>-0.151</c:v>
                </c:pt>
                <c:pt idx="1861">
                  <c:v>-0.121</c:v>
                </c:pt>
                <c:pt idx="1862">
                  <c:v>-8.1000000000000003E-2</c:v>
                </c:pt>
                <c:pt idx="1863">
                  <c:v>-0.11700000000000001</c:v>
                </c:pt>
                <c:pt idx="1864">
                  <c:v>-8.6999999999999994E-2</c:v>
                </c:pt>
                <c:pt idx="1865">
                  <c:v>-6.7000000000000004E-2</c:v>
                </c:pt>
                <c:pt idx="1866">
                  <c:v>1E-3</c:v>
                </c:pt>
                <c:pt idx="1867">
                  <c:v>-0.04</c:v>
                </c:pt>
                <c:pt idx="1868">
                  <c:v>-0.13200000000000001</c:v>
                </c:pt>
                <c:pt idx="1869">
                  <c:v>-0.13700000000000001</c:v>
                </c:pt>
                <c:pt idx="1870">
                  <c:v>-7.0000000000000007E-2</c:v>
                </c:pt>
                <c:pt idx="1871">
                  <c:v>-9.7000000000000003E-2</c:v>
                </c:pt>
                <c:pt idx="1872">
                  <c:v>-8.4000000000000005E-2</c:v>
                </c:pt>
                <c:pt idx="1873">
                  <c:v>-5.7000000000000002E-2</c:v>
                </c:pt>
                <c:pt idx="1874">
                  <c:v>-8.1000000000000003E-2</c:v>
                </c:pt>
                <c:pt idx="1875">
                  <c:v>-7.1999999999999995E-2</c:v>
                </c:pt>
                <c:pt idx="1876">
                  <c:v>-0.11600000000000001</c:v>
                </c:pt>
                <c:pt idx="1877">
                  <c:v>-9.7000000000000003E-2</c:v>
                </c:pt>
                <c:pt idx="1878">
                  <c:v>-0.125</c:v>
                </c:pt>
                <c:pt idx="1879">
                  <c:v>-0.115</c:v>
                </c:pt>
                <c:pt idx="1880">
                  <c:v>-7.0999999999999994E-2</c:v>
                </c:pt>
                <c:pt idx="1881">
                  <c:v>-4.5999999999999999E-2</c:v>
                </c:pt>
                <c:pt idx="1882">
                  <c:v>-7.8E-2</c:v>
                </c:pt>
                <c:pt idx="1883">
                  <c:v>-9.0999999999999998E-2</c:v>
                </c:pt>
                <c:pt idx="1884">
                  <c:v>-0.12</c:v>
                </c:pt>
                <c:pt idx="1885">
                  <c:v>-0.127</c:v>
                </c:pt>
                <c:pt idx="1886">
                  <c:v>-0.158</c:v>
                </c:pt>
                <c:pt idx="1887">
                  <c:v>-0.123</c:v>
                </c:pt>
                <c:pt idx="1888">
                  <c:v>-9.6000000000000002E-2</c:v>
                </c:pt>
                <c:pt idx="1889">
                  <c:v>-6.9000000000000006E-2</c:v>
                </c:pt>
                <c:pt idx="1890">
                  <c:v>-7.6999999999999999E-2</c:v>
                </c:pt>
                <c:pt idx="1891">
                  <c:v>-0.112</c:v>
                </c:pt>
                <c:pt idx="1892">
                  <c:v>-0.112</c:v>
                </c:pt>
                <c:pt idx="1893">
                  <c:v>-0.112</c:v>
                </c:pt>
                <c:pt idx="1894">
                  <c:v>-9.8000000000000004E-2</c:v>
                </c:pt>
                <c:pt idx="1895">
                  <c:v>-0.10100000000000001</c:v>
                </c:pt>
                <c:pt idx="1896">
                  <c:v>-0.113</c:v>
                </c:pt>
                <c:pt idx="1897">
                  <c:v>-0.08</c:v>
                </c:pt>
                <c:pt idx="1898">
                  <c:v>-7.0000000000000007E-2</c:v>
                </c:pt>
                <c:pt idx="1899">
                  <c:v>-6.5000000000000002E-2</c:v>
                </c:pt>
                <c:pt idx="1900">
                  <c:v>-3.5999999999999997E-2</c:v>
                </c:pt>
                <c:pt idx="1901">
                  <c:v>-6.6000000000000003E-2</c:v>
                </c:pt>
                <c:pt idx="1902">
                  <c:v>-3.9E-2</c:v>
                </c:pt>
                <c:pt idx="1903">
                  <c:v>-1.6E-2</c:v>
                </c:pt>
                <c:pt idx="1904">
                  <c:v>-4.3999999999999997E-2</c:v>
                </c:pt>
                <c:pt idx="1905">
                  <c:v>-4.2999999999999997E-2</c:v>
                </c:pt>
                <c:pt idx="1906">
                  <c:v>-3.4000000000000002E-2</c:v>
                </c:pt>
                <c:pt idx="1907">
                  <c:v>-3.7999999999999999E-2</c:v>
                </c:pt>
                <c:pt idx="1908">
                  <c:v>-3.1E-2</c:v>
                </c:pt>
                <c:pt idx="1909">
                  <c:v>-2.5999999999999999E-2</c:v>
                </c:pt>
                <c:pt idx="1910">
                  <c:v>-4.0000000000000001E-3</c:v>
                </c:pt>
                <c:pt idx="1911">
                  <c:v>3.1E-2</c:v>
                </c:pt>
                <c:pt idx="1912">
                  <c:v>2.5000000000000001E-2</c:v>
                </c:pt>
                <c:pt idx="1913">
                  <c:v>2.1999999999999999E-2</c:v>
                </c:pt>
                <c:pt idx="1914">
                  <c:v>-0.01</c:v>
                </c:pt>
                <c:pt idx="1915">
                  <c:v>-2E-3</c:v>
                </c:pt>
                <c:pt idx="1916">
                  <c:v>3.0000000000000001E-3</c:v>
                </c:pt>
                <c:pt idx="1917">
                  <c:v>2.5000000000000001E-2</c:v>
                </c:pt>
                <c:pt idx="1918">
                  <c:v>3.2000000000000001E-2</c:v>
                </c:pt>
                <c:pt idx="1919">
                  <c:v>7.3999999999999996E-2</c:v>
                </c:pt>
                <c:pt idx="1920">
                  <c:v>0.112</c:v>
                </c:pt>
                <c:pt idx="1921">
                  <c:v>0.124</c:v>
                </c:pt>
                <c:pt idx="1922">
                  <c:v>0.11899999999999999</c:v>
                </c:pt>
                <c:pt idx="1923">
                  <c:v>0.14599999999999999</c:v>
                </c:pt>
                <c:pt idx="1924">
                  <c:v>0.154</c:v>
                </c:pt>
                <c:pt idx="1925">
                  <c:v>0.14799999999999999</c:v>
                </c:pt>
                <c:pt idx="1926">
                  <c:v>0.125</c:v>
                </c:pt>
                <c:pt idx="1927">
                  <c:v>0.10199999999999999</c:v>
                </c:pt>
                <c:pt idx="1928">
                  <c:v>9.0999999999999998E-2</c:v>
                </c:pt>
                <c:pt idx="1929">
                  <c:v>6.0999999999999999E-2</c:v>
                </c:pt>
                <c:pt idx="1930">
                  <c:v>2.3E-2</c:v>
                </c:pt>
                <c:pt idx="1931">
                  <c:v>5.1999999999999998E-2</c:v>
                </c:pt>
                <c:pt idx="1932">
                  <c:v>4.2999999999999997E-2</c:v>
                </c:pt>
                <c:pt idx="1933">
                  <c:v>3.7999999999999999E-2</c:v>
                </c:pt>
                <c:pt idx="1934">
                  <c:v>4.4999999999999998E-2</c:v>
                </c:pt>
                <c:pt idx="1935">
                  <c:v>2.5999999999999999E-2</c:v>
                </c:pt>
                <c:pt idx="1936">
                  <c:v>4.2000000000000003E-2</c:v>
                </c:pt>
                <c:pt idx="1937">
                  <c:v>1.7000000000000001E-2</c:v>
                </c:pt>
                <c:pt idx="1938">
                  <c:v>3.5999999999999997E-2</c:v>
                </c:pt>
                <c:pt idx="1939">
                  <c:v>8.0000000000000002E-3</c:v>
                </c:pt>
                <c:pt idx="1940">
                  <c:v>-1.4999999999999999E-2</c:v>
                </c:pt>
                <c:pt idx="1941">
                  <c:v>-2.8000000000000001E-2</c:v>
                </c:pt>
                <c:pt idx="1942">
                  <c:v>-4.2000000000000003E-2</c:v>
                </c:pt>
                <c:pt idx="1943">
                  <c:v>-1.9E-2</c:v>
                </c:pt>
                <c:pt idx="1944">
                  <c:v>2E-3</c:v>
                </c:pt>
                <c:pt idx="1945">
                  <c:v>-1.4999999999999999E-2</c:v>
                </c:pt>
                <c:pt idx="1946">
                  <c:v>8.0000000000000002E-3</c:v>
                </c:pt>
                <c:pt idx="1947">
                  <c:v>1.2999999999999999E-2</c:v>
                </c:pt>
                <c:pt idx="1948">
                  <c:v>3.5000000000000003E-2</c:v>
                </c:pt>
                <c:pt idx="1949">
                  <c:v>3.4000000000000002E-2</c:v>
                </c:pt>
                <c:pt idx="1950">
                  <c:v>0.02</c:v>
                </c:pt>
                <c:pt idx="1951">
                  <c:v>8.9999999999999993E-3</c:v>
                </c:pt>
                <c:pt idx="1952">
                  <c:v>5.0999999999999997E-2</c:v>
                </c:pt>
                <c:pt idx="1953">
                  <c:v>0.02</c:v>
                </c:pt>
                <c:pt idx="1954">
                  <c:v>3.5999999999999997E-2</c:v>
                </c:pt>
                <c:pt idx="1955">
                  <c:v>-5.0000000000000001E-3</c:v>
                </c:pt>
                <c:pt idx="1956">
                  <c:v>-5.0000000000000001E-3</c:v>
                </c:pt>
                <c:pt idx="1957">
                  <c:v>-0.04</c:v>
                </c:pt>
                <c:pt idx="1958">
                  <c:v>-1.6E-2</c:v>
                </c:pt>
                <c:pt idx="1959">
                  <c:v>-7.9000000000000001E-2</c:v>
                </c:pt>
                <c:pt idx="1960">
                  <c:v>-0.107</c:v>
                </c:pt>
                <c:pt idx="1961">
                  <c:v>-0.104</c:v>
                </c:pt>
                <c:pt idx="1962">
                  <c:v>-8.8999999999999996E-2</c:v>
                </c:pt>
                <c:pt idx="1963">
                  <c:v>-9.2999999999999999E-2</c:v>
                </c:pt>
                <c:pt idx="1964">
                  <c:v>-9.8000000000000004E-2</c:v>
                </c:pt>
                <c:pt idx="1965">
                  <c:v>-0.121</c:v>
                </c:pt>
                <c:pt idx="1966">
                  <c:v>-0.129</c:v>
                </c:pt>
                <c:pt idx="1967">
                  <c:v>-0.15</c:v>
                </c:pt>
                <c:pt idx="1968">
                  <c:v>-0.17</c:v>
                </c:pt>
                <c:pt idx="1969">
                  <c:v>-0.186</c:v>
                </c:pt>
                <c:pt idx="1970">
                  <c:v>-0.17100000000000001</c:v>
                </c:pt>
                <c:pt idx="1971">
                  <c:v>-0.20699999999999999</c:v>
                </c:pt>
                <c:pt idx="1972">
                  <c:v>-0.20399999999999999</c:v>
                </c:pt>
                <c:pt idx="1973">
                  <c:v>-0.192</c:v>
                </c:pt>
                <c:pt idx="1974">
                  <c:v>-0.21</c:v>
                </c:pt>
                <c:pt idx="1975">
                  <c:v>-0.21199999999999999</c:v>
                </c:pt>
                <c:pt idx="1976">
                  <c:v>-0.21199999999999999</c:v>
                </c:pt>
                <c:pt idx="1977">
                  <c:v>-0.224</c:v>
                </c:pt>
                <c:pt idx="1978">
                  <c:v>-0.26</c:v>
                </c:pt>
                <c:pt idx="1979">
                  <c:v>-0.254</c:v>
                </c:pt>
                <c:pt idx="1980">
                  <c:v>-0.26600000000000001</c:v>
                </c:pt>
                <c:pt idx="1981">
                  <c:v>-0.26400000000000001</c:v>
                </c:pt>
                <c:pt idx="1982">
                  <c:v>-0.23400000000000001</c:v>
                </c:pt>
                <c:pt idx="1983">
                  <c:v>-0.23599999999999999</c:v>
                </c:pt>
                <c:pt idx="1984">
                  <c:v>-0.23499999999999999</c:v>
                </c:pt>
                <c:pt idx="1985">
                  <c:v>-0.24</c:v>
                </c:pt>
                <c:pt idx="1986">
                  <c:v>-0.23799999999999999</c:v>
                </c:pt>
                <c:pt idx="1987">
                  <c:v>-0.245</c:v>
                </c:pt>
                <c:pt idx="1988">
                  <c:v>-0.24299999999999999</c:v>
                </c:pt>
                <c:pt idx="1989">
                  <c:v>-0.24299999999999999</c:v>
                </c:pt>
                <c:pt idx="1990">
                  <c:v>-0.254</c:v>
                </c:pt>
                <c:pt idx="1991">
                  <c:v>-0.26</c:v>
                </c:pt>
                <c:pt idx="1992">
                  <c:v>-0.26500000000000001</c:v>
                </c:pt>
                <c:pt idx="1993">
                  <c:v>-0.252</c:v>
                </c:pt>
                <c:pt idx="1994">
                  <c:v>-0.248</c:v>
                </c:pt>
                <c:pt idx="1995">
                  <c:v>-0.192</c:v>
                </c:pt>
                <c:pt idx="1996">
                  <c:v>-0.17599999999999999</c:v>
                </c:pt>
                <c:pt idx="1997">
                  <c:v>-0.19400000000000001</c:v>
                </c:pt>
                <c:pt idx="1998">
                  <c:v>-0.21</c:v>
                </c:pt>
                <c:pt idx="1999">
                  <c:v>-0.158</c:v>
                </c:pt>
                <c:pt idx="2000">
                  <c:v>-0.15</c:v>
                </c:pt>
                <c:pt idx="2001">
                  <c:v>-0.16</c:v>
                </c:pt>
                <c:pt idx="2002">
                  <c:v>-0.14099999999999999</c:v>
                </c:pt>
                <c:pt idx="2003">
                  <c:v>-0.14699999999999999</c:v>
                </c:pt>
                <c:pt idx="2004">
                  <c:v>-9.7000000000000003E-2</c:v>
                </c:pt>
                <c:pt idx="2005">
                  <c:v>-9.9000000000000005E-2</c:v>
                </c:pt>
                <c:pt idx="2006">
                  <c:v>-0.15</c:v>
                </c:pt>
                <c:pt idx="2007">
                  <c:v>-0.11899999999999999</c:v>
                </c:pt>
                <c:pt idx="2008">
                  <c:v>-0.11600000000000001</c:v>
                </c:pt>
                <c:pt idx="2009">
                  <c:v>-0.126</c:v>
                </c:pt>
                <c:pt idx="2010">
                  <c:v>-0.09</c:v>
                </c:pt>
                <c:pt idx="2011">
                  <c:v>-8.7999999999999995E-2</c:v>
                </c:pt>
                <c:pt idx="2012">
                  <c:v>-6.9000000000000006E-2</c:v>
                </c:pt>
                <c:pt idx="2013">
                  <c:v>-0.10299999999999999</c:v>
                </c:pt>
                <c:pt idx="2014">
                  <c:v>-9.9000000000000005E-2</c:v>
                </c:pt>
                <c:pt idx="2015">
                  <c:v>-0.105</c:v>
                </c:pt>
                <c:pt idx="2016">
                  <c:v>-4.3999999999999997E-2</c:v>
                </c:pt>
                <c:pt idx="2017">
                  <c:v>-1.2999999999999999E-2</c:v>
                </c:pt>
                <c:pt idx="2018">
                  <c:v>-6.0000000000000001E-3</c:v>
                </c:pt>
                <c:pt idx="2019">
                  <c:v>2.5999999999999999E-2</c:v>
                </c:pt>
                <c:pt idx="2020">
                  <c:v>1.0999999999999999E-2</c:v>
                </c:pt>
                <c:pt idx="2021">
                  <c:v>1.7999999999999999E-2</c:v>
                </c:pt>
                <c:pt idx="2022">
                  <c:v>-3.0000000000000001E-3</c:v>
                </c:pt>
                <c:pt idx="2023">
                  <c:v>0.01</c:v>
                </c:pt>
                <c:pt idx="2024">
                  <c:v>3.2000000000000001E-2</c:v>
                </c:pt>
                <c:pt idx="2025">
                  <c:v>0.04</c:v>
                </c:pt>
                <c:pt idx="2026">
                  <c:v>3.4000000000000002E-2</c:v>
                </c:pt>
                <c:pt idx="2027">
                  <c:v>6.5000000000000002E-2</c:v>
                </c:pt>
                <c:pt idx="2028">
                  <c:v>9.7000000000000003E-2</c:v>
                </c:pt>
                <c:pt idx="2029">
                  <c:v>0.127</c:v>
                </c:pt>
                <c:pt idx="2030">
                  <c:v>8.7999999999999995E-2</c:v>
                </c:pt>
                <c:pt idx="2031">
                  <c:v>2.5999999999999999E-2</c:v>
                </c:pt>
                <c:pt idx="2032">
                  <c:v>0.05</c:v>
                </c:pt>
                <c:pt idx="2033">
                  <c:v>6.9000000000000006E-2</c:v>
                </c:pt>
                <c:pt idx="2034">
                  <c:v>0.115</c:v>
                </c:pt>
                <c:pt idx="2035">
                  <c:v>9.2999999999999999E-2</c:v>
                </c:pt>
                <c:pt idx="2036">
                  <c:v>0.124</c:v>
                </c:pt>
                <c:pt idx="2037">
                  <c:v>0.11799999999999999</c:v>
                </c:pt>
                <c:pt idx="2038">
                  <c:v>0.108</c:v>
                </c:pt>
                <c:pt idx="2039">
                  <c:v>0.105</c:v>
                </c:pt>
                <c:pt idx="2040">
                  <c:v>5.2999999999999999E-2</c:v>
                </c:pt>
                <c:pt idx="2041">
                  <c:v>0.10100000000000001</c:v>
                </c:pt>
                <c:pt idx="2042">
                  <c:v>0.14499999999999999</c:v>
                </c:pt>
                <c:pt idx="2043">
                  <c:v>0.14299999999999999</c:v>
                </c:pt>
                <c:pt idx="2044">
                  <c:v>6.9000000000000006E-2</c:v>
                </c:pt>
                <c:pt idx="2045">
                  <c:v>6.0999999999999999E-2</c:v>
                </c:pt>
                <c:pt idx="2046">
                  <c:v>-7.0000000000000001E-3</c:v>
                </c:pt>
                <c:pt idx="2047">
                  <c:v>-6.3E-2</c:v>
                </c:pt>
                <c:pt idx="2048">
                  <c:v>-2.7E-2</c:v>
                </c:pt>
                <c:pt idx="2049">
                  <c:v>-8.2000000000000003E-2</c:v>
                </c:pt>
                <c:pt idx="2050">
                  <c:v>-2.5000000000000001E-2</c:v>
                </c:pt>
                <c:pt idx="2051">
                  <c:v>-1.0999999999999999E-2</c:v>
                </c:pt>
                <c:pt idx="2052">
                  <c:v>-3.7999999999999999E-2</c:v>
                </c:pt>
                <c:pt idx="2053">
                  <c:v>-1.0999999999999999E-2</c:v>
                </c:pt>
                <c:pt idx="2054">
                  <c:v>-2.1999999999999999E-2</c:v>
                </c:pt>
                <c:pt idx="2055">
                  <c:v>-1.7000000000000001E-2</c:v>
                </c:pt>
                <c:pt idx="2056">
                  <c:v>-4.2999999999999997E-2</c:v>
                </c:pt>
                <c:pt idx="2057">
                  <c:v>-9.8000000000000004E-2</c:v>
                </c:pt>
                <c:pt idx="2058">
                  <c:v>-5.0999999999999997E-2</c:v>
                </c:pt>
                <c:pt idx="2059">
                  <c:v>3.7999999999999999E-2</c:v>
                </c:pt>
                <c:pt idx="2060">
                  <c:v>3.1E-2</c:v>
                </c:pt>
                <c:pt idx="2061">
                  <c:v>2E-3</c:v>
                </c:pt>
                <c:pt idx="2062">
                  <c:v>-7.8E-2</c:v>
                </c:pt>
                <c:pt idx="2063">
                  <c:v>-5.8000000000000003E-2</c:v>
                </c:pt>
                <c:pt idx="2064">
                  <c:v>-9.5000000000000001E-2</c:v>
                </c:pt>
                <c:pt idx="2065">
                  <c:v>-8.6999999999999994E-2</c:v>
                </c:pt>
                <c:pt idx="2066">
                  <c:v>-0.108</c:v>
                </c:pt>
                <c:pt idx="2067">
                  <c:v>-0.13400000000000001</c:v>
                </c:pt>
                <c:pt idx="2068">
                  <c:v>-0.13500000000000001</c:v>
                </c:pt>
                <c:pt idx="2069">
                  <c:v>-0.124</c:v>
                </c:pt>
                <c:pt idx="2070">
                  <c:v>-0.06</c:v>
                </c:pt>
                <c:pt idx="2071">
                  <c:v>-9.9000000000000005E-2</c:v>
                </c:pt>
                <c:pt idx="2072">
                  <c:v>-9.7000000000000003E-2</c:v>
                </c:pt>
                <c:pt idx="2073">
                  <c:v>-0.13</c:v>
                </c:pt>
                <c:pt idx="2074">
                  <c:v>-0.11899999999999999</c:v>
                </c:pt>
                <c:pt idx="2075">
                  <c:v>-0.11</c:v>
                </c:pt>
                <c:pt idx="2076">
                  <c:v>-9.6000000000000002E-2</c:v>
                </c:pt>
                <c:pt idx="2077">
                  <c:v>-0.122</c:v>
                </c:pt>
                <c:pt idx="2078">
                  <c:v>-0.114</c:v>
                </c:pt>
                <c:pt idx="2079">
                  <c:v>-4.7E-2</c:v>
                </c:pt>
                <c:pt idx="2080">
                  <c:v>-3.2000000000000001E-2</c:v>
                </c:pt>
                <c:pt idx="2081">
                  <c:v>1.2999999999999999E-2</c:v>
                </c:pt>
                <c:pt idx="2082">
                  <c:v>1.2E-2</c:v>
                </c:pt>
                <c:pt idx="2083">
                  <c:v>2.1999999999999999E-2</c:v>
                </c:pt>
                <c:pt idx="2084">
                  <c:v>2.3E-2</c:v>
                </c:pt>
                <c:pt idx="2085">
                  <c:v>7.9000000000000001E-2</c:v>
                </c:pt>
                <c:pt idx="2086">
                  <c:v>7.1999999999999995E-2</c:v>
                </c:pt>
                <c:pt idx="2087">
                  <c:v>0.13400000000000001</c:v>
                </c:pt>
                <c:pt idx="2088">
                  <c:v>0.126</c:v>
                </c:pt>
                <c:pt idx="2089">
                  <c:v>0.123</c:v>
                </c:pt>
                <c:pt idx="2090">
                  <c:v>0.151</c:v>
                </c:pt>
                <c:pt idx="2091">
                  <c:v>0.17</c:v>
                </c:pt>
                <c:pt idx="2092">
                  <c:v>0.17799999999999999</c:v>
                </c:pt>
                <c:pt idx="2093">
                  <c:v>0.19</c:v>
                </c:pt>
                <c:pt idx="2094">
                  <c:v>0.159</c:v>
                </c:pt>
                <c:pt idx="2095">
                  <c:v>0.126</c:v>
                </c:pt>
                <c:pt idx="2096">
                  <c:v>0.17199999999999999</c:v>
                </c:pt>
                <c:pt idx="2097">
                  <c:v>0.19400000000000001</c:v>
                </c:pt>
                <c:pt idx="2098">
                  <c:v>0.20599999999999999</c:v>
                </c:pt>
                <c:pt idx="2099">
                  <c:v>0.217</c:v>
                </c:pt>
                <c:pt idx="2100">
                  <c:v>0.20699999999999999</c:v>
                </c:pt>
                <c:pt idx="2101">
                  <c:v>0.17100000000000001</c:v>
                </c:pt>
                <c:pt idx="2102">
                  <c:v>0.13100000000000001</c:v>
                </c:pt>
                <c:pt idx="2103">
                  <c:v>0.159</c:v>
                </c:pt>
                <c:pt idx="2104">
                  <c:v>0.16600000000000001</c:v>
                </c:pt>
                <c:pt idx="2105">
                  <c:v>0.183</c:v>
                </c:pt>
                <c:pt idx="2106">
                  <c:v>0.19600000000000001</c:v>
                </c:pt>
                <c:pt idx="2107">
                  <c:v>0.251</c:v>
                </c:pt>
                <c:pt idx="2108">
                  <c:v>0.27800000000000002</c:v>
                </c:pt>
                <c:pt idx="2109">
                  <c:v>0.27800000000000002</c:v>
                </c:pt>
                <c:pt idx="2110">
                  <c:v>0.40300000000000002</c:v>
                </c:pt>
                <c:pt idx="2111">
                  <c:v>0.49199999999999999</c:v>
                </c:pt>
                <c:pt idx="2112">
                  <c:v>0.52300000000000002</c:v>
                </c:pt>
                <c:pt idx="2113">
                  <c:v>0.56000000000000005</c:v>
                </c:pt>
                <c:pt idx="2114">
                  <c:v>0.503</c:v>
                </c:pt>
                <c:pt idx="2115">
                  <c:v>0.59</c:v>
                </c:pt>
                <c:pt idx="2116">
                  <c:v>0.61699999999999999</c:v>
                </c:pt>
                <c:pt idx="2117">
                  <c:v>0.61</c:v>
                </c:pt>
                <c:pt idx="2118">
                  <c:v>0.63900000000000001</c:v>
                </c:pt>
                <c:pt idx="2119">
                  <c:v>0.60399999999999998</c:v>
                </c:pt>
                <c:pt idx="2120">
                  <c:v>0.55300000000000005</c:v>
                </c:pt>
                <c:pt idx="2121">
                  <c:v>0.51900000000000002</c:v>
                </c:pt>
                <c:pt idx="2122">
                  <c:v>0.54900000000000004</c:v>
                </c:pt>
                <c:pt idx="2123">
                  <c:v>0.58299999999999996</c:v>
                </c:pt>
                <c:pt idx="2124">
                  <c:v>0.57499999999999996</c:v>
                </c:pt>
                <c:pt idx="2125">
                  <c:v>0.53500000000000003</c:v>
                </c:pt>
                <c:pt idx="2126">
                  <c:v>0.57599999999999996</c:v>
                </c:pt>
                <c:pt idx="2127">
                  <c:v>0.49399999999999999</c:v>
                </c:pt>
                <c:pt idx="2128">
                  <c:v>0.28100000000000003</c:v>
                </c:pt>
                <c:pt idx="2129">
                  <c:v>0.40100000000000002</c:v>
                </c:pt>
                <c:pt idx="2130">
                  <c:v>0.41299999999999998</c:v>
                </c:pt>
                <c:pt idx="2131">
                  <c:v>0.34699999999999998</c:v>
                </c:pt>
                <c:pt idx="2132">
                  <c:v>0.39900000000000002</c:v>
                </c:pt>
                <c:pt idx="2133">
                  <c:v>0.49199999999999999</c:v>
                </c:pt>
                <c:pt idx="2134">
                  <c:v>0.59199999999999997</c:v>
                </c:pt>
                <c:pt idx="2135">
                  <c:v>0.67100000000000004</c:v>
                </c:pt>
                <c:pt idx="2136">
                  <c:v>0.65500000000000003</c:v>
                </c:pt>
                <c:pt idx="2137">
                  <c:v>0.76800000000000002</c:v>
                </c:pt>
                <c:pt idx="2138">
                  <c:v>0.72499999999999998</c:v>
                </c:pt>
                <c:pt idx="2139">
                  <c:v>0.77700000000000002</c:v>
                </c:pt>
                <c:pt idx="2140">
                  <c:v>0.76300000000000001</c:v>
                </c:pt>
                <c:pt idx="2141">
                  <c:v>0.746</c:v>
                </c:pt>
                <c:pt idx="2142">
                  <c:v>0.84199999999999997</c:v>
                </c:pt>
                <c:pt idx="2143">
                  <c:v>0.874</c:v>
                </c:pt>
                <c:pt idx="2144">
                  <c:v>0.80700000000000005</c:v>
                </c:pt>
                <c:pt idx="2145">
                  <c:v>0.86899999999999999</c:v>
                </c:pt>
                <c:pt idx="2146">
                  <c:v>0.91500000000000004</c:v>
                </c:pt>
                <c:pt idx="2147">
                  <c:v>0.89200000000000002</c:v>
                </c:pt>
                <c:pt idx="2148">
                  <c:v>0.95399999999999996</c:v>
                </c:pt>
                <c:pt idx="2149">
                  <c:v>0.99199999999999999</c:v>
                </c:pt>
                <c:pt idx="2150">
                  <c:v>0.99</c:v>
                </c:pt>
                <c:pt idx="2151">
                  <c:v>1.0169999999999999</c:v>
                </c:pt>
                <c:pt idx="2152">
                  <c:v>0.99099999999999999</c:v>
                </c:pt>
                <c:pt idx="2153">
                  <c:v>1.123</c:v>
                </c:pt>
                <c:pt idx="2154">
                  <c:v>1.1499999999999999</c:v>
                </c:pt>
                <c:pt idx="2155">
                  <c:v>1.1879999999999999</c:v>
                </c:pt>
                <c:pt idx="2156">
                  <c:v>1.23</c:v>
                </c:pt>
                <c:pt idx="2157">
                  <c:v>1.3049999999999999</c:v>
                </c:pt>
                <c:pt idx="2158">
                  <c:v>1.2729999999999999</c:v>
                </c:pt>
                <c:pt idx="2159">
                  <c:v>1.252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20000000000001</c:v>
                </c:pt>
                <c:pt idx="2164">
                  <c:v>1.3149999999999999</c:v>
                </c:pt>
                <c:pt idx="2165">
                  <c:v>1.395</c:v>
                </c:pt>
                <c:pt idx="2166">
                  <c:v>1.4219999999999999</c:v>
                </c:pt>
                <c:pt idx="2167">
                  <c:v>1.2909999999999999</c:v>
                </c:pt>
                <c:pt idx="2168">
                  <c:v>1.28</c:v>
                </c:pt>
                <c:pt idx="2169">
                  <c:v>1.276</c:v>
                </c:pt>
                <c:pt idx="2170">
                  <c:v>1.3839999999999999</c:v>
                </c:pt>
                <c:pt idx="2171">
                  <c:v>1.4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86D3-4F2D-B02D-37DA0096068D}"/>
            </c:ext>
          </c:extLst>
        </c:ser>
        <c:ser>
          <c:idx val="7"/>
          <c:order val="7"/>
          <c:tx>
            <c:strRef>
              <c:f>'G IV.6.14.'!$O$8</c:f>
              <c:strCache>
                <c:ptCount val="1"/>
                <c:pt idx="0">
                  <c:v>USA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4.'!$G$10:$G$2181</c:f>
              <c:numCache>
                <c:formatCode>m/d/yyyy</c:formatCode>
                <c:ptCount val="217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</c:numCache>
            </c:numRef>
          </c:cat>
          <c:val>
            <c:numRef>
              <c:f>'G IV.6.14.'!$O$10:$O$2181</c:f>
              <c:numCache>
                <c:formatCode>0.0</c:formatCode>
                <c:ptCount val="2172"/>
                <c:pt idx="0">
                  <c:v>3.0282</c:v>
                </c:pt>
                <c:pt idx="1">
                  <c:v>2.9889999999999999</c:v>
                </c:pt>
                <c:pt idx="2">
                  <c:v>2.9948000000000001</c:v>
                </c:pt>
                <c:pt idx="3">
                  <c:v>2.9576000000000002</c:v>
                </c:pt>
                <c:pt idx="4">
                  <c:v>2.9390999999999998</c:v>
                </c:pt>
                <c:pt idx="5">
                  <c:v>2.9893999999999998</c:v>
                </c:pt>
                <c:pt idx="6">
                  <c:v>2.9651999999999998</c:v>
                </c:pt>
                <c:pt idx="7">
                  <c:v>2.8578999999999999</c:v>
                </c:pt>
                <c:pt idx="8">
                  <c:v>2.8256999999999999</c:v>
                </c:pt>
                <c:pt idx="9">
                  <c:v>2.8708999999999998</c:v>
                </c:pt>
                <c:pt idx="10">
                  <c:v>2.8912</c:v>
                </c:pt>
                <c:pt idx="11">
                  <c:v>2.8414000000000001</c:v>
                </c:pt>
                <c:pt idx="12">
                  <c:v>2.8193999999999999</c:v>
                </c:pt>
                <c:pt idx="13">
                  <c:v>2.8193999999999999</c:v>
                </c:pt>
                <c:pt idx="14">
                  <c:v>2.8285999999999998</c:v>
                </c:pt>
                <c:pt idx="15">
                  <c:v>2.8656000000000001</c:v>
                </c:pt>
                <c:pt idx="16">
                  <c:v>2.7772000000000001</c:v>
                </c:pt>
                <c:pt idx="17">
                  <c:v>2.7149999999999999</c:v>
                </c:pt>
                <c:pt idx="18">
                  <c:v>2.7479</c:v>
                </c:pt>
                <c:pt idx="19">
                  <c:v>2.7488000000000001</c:v>
                </c:pt>
                <c:pt idx="20">
                  <c:v>2.6766999999999999</c:v>
                </c:pt>
                <c:pt idx="21">
                  <c:v>2.6949000000000001</c:v>
                </c:pt>
                <c:pt idx="22">
                  <c:v>2.6440000000000001</c:v>
                </c:pt>
                <c:pt idx="23">
                  <c:v>2.5760999999999998</c:v>
                </c:pt>
                <c:pt idx="24">
                  <c:v>2.6294</c:v>
                </c:pt>
                <c:pt idx="25">
                  <c:v>2.6675</c:v>
                </c:pt>
                <c:pt idx="26">
                  <c:v>2.7002999999999999</c:v>
                </c:pt>
                <c:pt idx="27">
                  <c:v>2.6829000000000001</c:v>
                </c:pt>
                <c:pt idx="28">
                  <c:v>2.6673999999999998</c:v>
                </c:pt>
                <c:pt idx="29">
                  <c:v>2.7250000000000001</c:v>
                </c:pt>
                <c:pt idx="30">
                  <c:v>2.7608000000000001</c:v>
                </c:pt>
                <c:pt idx="31">
                  <c:v>2.7320000000000002</c:v>
                </c:pt>
                <c:pt idx="32">
                  <c:v>2.7427999999999999</c:v>
                </c:pt>
                <c:pt idx="33">
                  <c:v>2.7427999999999999</c:v>
                </c:pt>
                <c:pt idx="34">
                  <c:v>2.7069000000000001</c:v>
                </c:pt>
                <c:pt idx="35">
                  <c:v>2.7391999999999999</c:v>
                </c:pt>
                <c:pt idx="36">
                  <c:v>2.7509000000000001</c:v>
                </c:pt>
                <c:pt idx="37">
                  <c:v>2.7309999999999999</c:v>
                </c:pt>
                <c:pt idx="38">
                  <c:v>2.7382</c:v>
                </c:pt>
                <c:pt idx="39">
                  <c:v>2.7023000000000001</c:v>
                </c:pt>
                <c:pt idx="40">
                  <c:v>2.6654999999999998</c:v>
                </c:pt>
                <c:pt idx="41">
                  <c:v>2.6387</c:v>
                </c:pt>
                <c:pt idx="42">
                  <c:v>2.6475999999999997</c:v>
                </c:pt>
                <c:pt idx="43">
                  <c:v>2.6012</c:v>
                </c:pt>
                <c:pt idx="44">
                  <c:v>2.6977000000000002</c:v>
                </c:pt>
                <c:pt idx="45">
                  <c:v>2.7048000000000001</c:v>
                </c:pt>
                <c:pt idx="46">
                  <c:v>2.7372999999999998</c:v>
                </c:pt>
                <c:pt idx="47">
                  <c:v>2.7879</c:v>
                </c:pt>
                <c:pt idx="48">
                  <c:v>2.7770000000000001</c:v>
                </c:pt>
                <c:pt idx="49">
                  <c:v>2.7679999999999998</c:v>
                </c:pt>
                <c:pt idx="50">
                  <c:v>2.73</c:v>
                </c:pt>
                <c:pt idx="51">
                  <c:v>2.6446000000000001</c:v>
                </c:pt>
                <c:pt idx="52">
                  <c:v>2.6543000000000001</c:v>
                </c:pt>
                <c:pt idx="53">
                  <c:v>2.6920999999999999</c:v>
                </c:pt>
                <c:pt idx="54">
                  <c:v>2.6722000000000001</c:v>
                </c:pt>
                <c:pt idx="55">
                  <c:v>2.7725</c:v>
                </c:pt>
                <c:pt idx="56">
                  <c:v>2.7715999999999998</c:v>
                </c:pt>
                <c:pt idx="57">
                  <c:v>2.7425999999999999</c:v>
                </c:pt>
                <c:pt idx="58">
                  <c:v>2.7281</c:v>
                </c:pt>
                <c:pt idx="59">
                  <c:v>2.7480000000000002</c:v>
                </c:pt>
                <c:pt idx="60">
                  <c:v>2.6919</c:v>
                </c:pt>
                <c:pt idx="61">
                  <c:v>2.681</c:v>
                </c:pt>
                <c:pt idx="62">
                  <c:v>2.7208000000000001</c:v>
                </c:pt>
                <c:pt idx="63">
                  <c:v>2.718</c:v>
                </c:pt>
                <c:pt idx="64">
                  <c:v>2.7524999999999999</c:v>
                </c:pt>
                <c:pt idx="65">
                  <c:v>2.8045</c:v>
                </c:pt>
                <c:pt idx="66">
                  <c:v>2.7972000000000001</c:v>
                </c:pt>
                <c:pt idx="67">
                  <c:v>2.7206999999999999</c:v>
                </c:pt>
                <c:pt idx="68">
                  <c:v>2.6997999999999998</c:v>
                </c:pt>
                <c:pt idx="69">
                  <c:v>2.6808000000000001</c:v>
                </c:pt>
                <c:pt idx="70">
                  <c:v>2.6898</c:v>
                </c:pt>
                <c:pt idx="71">
                  <c:v>2.6474000000000002</c:v>
                </c:pt>
                <c:pt idx="72">
                  <c:v>2.6246999999999998</c:v>
                </c:pt>
                <c:pt idx="73">
                  <c:v>2.6471999999999998</c:v>
                </c:pt>
                <c:pt idx="74">
                  <c:v>2.6282999999999999</c:v>
                </c:pt>
                <c:pt idx="75">
                  <c:v>2.6282000000000001</c:v>
                </c:pt>
                <c:pt idx="76">
                  <c:v>2.7214999999999998</c:v>
                </c:pt>
                <c:pt idx="77">
                  <c:v>2.7214999999999998</c:v>
                </c:pt>
                <c:pt idx="78">
                  <c:v>2.7151000000000001</c:v>
                </c:pt>
                <c:pt idx="79">
                  <c:v>2.7105000000000001</c:v>
                </c:pt>
                <c:pt idx="80">
                  <c:v>2.6987000000000001</c:v>
                </c:pt>
                <c:pt idx="81">
                  <c:v>2.6804999999999999</c:v>
                </c:pt>
                <c:pt idx="82">
                  <c:v>2.6623000000000001</c:v>
                </c:pt>
                <c:pt idx="83">
                  <c:v>2.7004999999999999</c:v>
                </c:pt>
                <c:pt idx="84">
                  <c:v>2.6913</c:v>
                </c:pt>
                <c:pt idx="85">
                  <c:v>2.6459000000000001</c:v>
                </c:pt>
                <c:pt idx="86">
                  <c:v>2.6132999999999997</c:v>
                </c:pt>
                <c:pt idx="87">
                  <c:v>2.5842999999999998</c:v>
                </c:pt>
                <c:pt idx="88">
                  <c:v>2.6067999999999998</c:v>
                </c:pt>
                <c:pt idx="89">
                  <c:v>2.5914000000000001</c:v>
                </c:pt>
                <c:pt idx="90">
                  <c:v>2.5878000000000001</c:v>
                </c:pt>
                <c:pt idx="91">
                  <c:v>2.6160999999999999</c:v>
                </c:pt>
                <c:pt idx="92">
                  <c:v>2.6233</c:v>
                </c:pt>
                <c:pt idx="93">
                  <c:v>2.6611000000000002</c:v>
                </c:pt>
                <c:pt idx="94">
                  <c:v>2.6089000000000002</c:v>
                </c:pt>
                <c:pt idx="95">
                  <c:v>2.5427</c:v>
                </c:pt>
                <c:pt idx="96">
                  <c:v>2.4893000000000001</c:v>
                </c:pt>
                <c:pt idx="97">
                  <c:v>2.5230999999999999</c:v>
                </c:pt>
                <c:pt idx="98">
                  <c:v>2.5445000000000002</c:v>
                </c:pt>
                <c:pt idx="99">
                  <c:v>2.5106000000000002</c:v>
                </c:pt>
                <c:pt idx="100">
                  <c:v>2.532</c:v>
                </c:pt>
                <c:pt idx="101">
                  <c:v>2.5499000000000001</c:v>
                </c:pt>
                <c:pt idx="102">
                  <c:v>2.5320999999999998</c:v>
                </c:pt>
                <c:pt idx="103">
                  <c:v>2.5320999999999998</c:v>
                </c:pt>
                <c:pt idx="104">
                  <c:v>2.5141999999999998</c:v>
                </c:pt>
                <c:pt idx="105">
                  <c:v>2.4430999999999998</c:v>
                </c:pt>
                <c:pt idx="106">
                  <c:v>2.4643999999999999</c:v>
                </c:pt>
                <c:pt idx="107">
                  <c:v>2.4759000000000002</c:v>
                </c:pt>
                <c:pt idx="108">
                  <c:v>2.5266999999999999</c:v>
                </c:pt>
                <c:pt idx="109">
                  <c:v>2.5985</c:v>
                </c:pt>
                <c:pt idx="110">
                  <c:v>2.6021000000000001</c:v>
                </c:pt>
                <c:pt idx="111">
                  <c:v>2.5823999999999998</c:v>
                </c:pt>
                <c:pt idx="112">
                  <c:v>2.5869</c:v>
                </c:pt>
                <c:pt idx="113">
                  <c:v>2.6032000000000002</c:v>
                </c:pt>
                <c:pt idx="114">
                  <c:v>2.6438999999999999</c:v>
                </c:pt>
                <c:pt idx="115">
                  <c:v>2.6394000000000002</c:v>
                </c:pt>
                <c:pt idx="116">
                  <c:v>2.5951</c:v>
                </c:pt>
                <c:pt idx="117">
                  <c:v>2.6032999999999999</c:v>
                </c:pt>
                <c:pt idx="118">
                  <c:v>2.597</c:v>
                </c:pt>
                <c:pt idx="119">
                  <c:v>2.6522999999999999</c:v>
                </c:pt>
                <c:pt idx="120">
                  <c:v>2.5844</c:v>
                </c:pt>
                <c:pt idx="121">
                  <c:v>2.6206</c:v>
                </c:pt>
                <c:pt idx="122">
                  <c:v>2.6052</c:v>
                </c:pt>
                <c:pt idx="123">
                  <c:v>2.6261000000000001</c:v>
                </c:pt>
                <c:pt idx="124">
                  <c:v>2.5781000000000001</c:v>
                </c:pt>
                <c:pt idx="125">
                  <c:v>2.5592000000000001</c:v>
                </c:pt>
                <c:pt idx="126">
                  <c:v>2.5286</c:v>
                </c:pt>
                <c:pt idx="127">
                  <c:v>2.5339999999999998</c:v>
                </c:pt>
                <c:pt idx="128">
                  <c:v>2.5304000000000002</c:v>
                </c:pt>
                <c:pt idx="129">
                  <c:v>2.5647000000000002</c:v>
                </c:pt>
                <c:pt idx="130">
                  <c:v>2.6263999999999998</c:v>
                </c:pt>
                <c:pt idx="131">
                  <c:v>2.6383000000000001</c:v>
                </c:pt>
                <c:pt idx="132">
                  <c:v>2.6383000000000001</c:v>
                </c:pt>
                <c:pt idx="133">
                  <c:v>2.6109999999999998</c:v>
                </c:pt>
                <c:pt idx="134">
                  <c:v>2.5556999999999999</c:v>
                </c:pt>
                <c:pt idx="135">
                  <c:v>2.5503</c:v>
                </c:pt>
                <c:pt idx="136">
                  <c:v>2.5358999999999998</c:v>
                </c:pt>
                <c:pt idx="137">
                  <c:v>2.516</c:v>
                </c:pt>
                <c:pt idx="138">
                  <c:v>2.5468000000000002</c:v>
                </c:pt>
                <c:pt idx="139">
                  <c:v>2.5468000000000002</c:v>
                </c:pt>
                <c:pt idx="140">
                  <c:v>2.5259999999999998</c:v>
                </c:pt>
                <c:pt idx="141">
                  <c:v>2.4458000000000002</c:v>
                </c:pt>
                <c:pt idx="142">
                  <c:v>2.4809000000000001</c:v>
                </c:pt>
                <c:pt idx="143">
                  <c:v>2.4674</c:v>
                </c:pt>
                <c:pt idx="144">
                  <c:v>2.4601000000000002</c:v>
                </c:pt>
                <c:pt idx="145">
                  <c:v>2.4655</c:v>
                </c:pt>
                <c:pt idx="146">
                  <c:v>2.5024999999999999</c:v>
                </c:pt>
                <c:pt idx="147">
                  <c:v>2.4655</c:v>
                </c:pt>
                <c:pt idx="148">
                  <c:v>2.4853000000000001</c:v>
                </c:pt>
                <c:pt idx="149">
                  <c:v>2.4601000000000002</c:v>
                </c:pt>
                <c:pt idx="150">
                  <c:v>2.5568999999999997</c:v>
                </c:pt>
                <c:pt idx="151">
                  <c:v>2.5577999999999999</c:v>
                </c:pt>
                <c:pt idx="152">
                  <c:v>2.4925000000000002</c:v>
                </c:pt>
                <c:pt idx="153">
                  <c:v>2.4817</c:v>
                </c:pt>
                <c:pt idx="154">
                  <c:v>2.4843999999999999</c:v>
                </c:pt>
                <c:pt idx="155">
                  <c:v>2.4708000000000001</c:v>
                </c:pt>
                <c:pt idx="156">
                  <c:v>2.4114</c:v>
                </c:pt>
                <c:pt idx="157">
                  <c:v>2.4203000000000001</c:v>
                </c:pt>
                <c:pt idx="158">
                  <c:v>2.4275000000000002</c:v>
                </c:pt>
                <c:pt idx="159">
                  <c:v>2.4491000000000001</c:v>
                </c:pt>
                <c:pt idx="160">
                  <c:v>2.4165999999999999</c:v>
                </c:pt>
                <c:pt idx="161">
                  <c:v>2.4015</c:v>
                </c:pt>
                <c:pt idx="162">
                  <c:v>2.3397000000000001</c:v>
                </c:pt>
                <c:pt idx="163">
                  <c:v>2.3927</c:v>
                </c:pt>
                <c:pt idx="164">
                  <c:v>2.3997000000000002</c:v>
                </c:pt>
                <c:pt idx="165">
                  <c:v>2.4264000000000001</c:v>
                </c:pt>
                <c:pt idx="166">
                  <c:v>2.4068000000000001</c:v>
                </c:pt>
                <c:pt idx="167">
                  <c:v>2.4024000000000001</c:v>
                </c:pt>
                <c:pt idx="168">
                  <c:v>2.3820000000000001</c:v>
                </c:pt>
                <c:pt idx="169">
                  <c:v>2.3961999999999999</c:v>
                </c:pt>
                <c:pt idx="170">
                  <c:v>2.3573</c:v>
                </c:pt>
                <c:pt idx="171">
                  <c:v>2.3361000000000001</c:v>
                </c:pt>
                <c:pt idx="172">
                  <c:v>2.3431000000000002</c:v>
                </c:pt>
                <c:pt idx="173">
                  <c:v>2.3431000000000002</c:v>
                </c:pt>
                <c:pt idx="174">
                  <c:v>2.4211</c:v>
                </c:pt>
                <c:pt idx="175">
                  <c:v>2.3961999999999999</c:v>
                </c:pt>
                <c:pt idx="176">
                  <c:v>2.4497</c:v>
                </c:pt>
                <c:pt idx="177">
                  <c:v>2.4586999999999999</c:v>
                </c:pt>
                <c:pt idx="178">
                  <c:v>2.4712000000000001</c:v>
                </c:pt>
                <c:pt idx="179">
                  <c:v>2.5036</c:v>
                </c:pt>
                <c:pt idx="180">
                  <c:v>2.5413999999999999</c:v>
                </c:pt>
                <c:pt idx="181">
                  <c:v>2.5495999999999999</c:v>
                </c:pt>
                <c:pt idx="182">
                  <c:v>2.6105</c:v>
                </c:pt>
                <c:pt idx="183">
                  <c:v>2.5887000000000002</c:v>
                </c:pt>
                <c:pt idx="184">
                  <c:v>2.5924</c:v>
                </c:pt>
                <c:pt idx="185">
                  <c:v>2.6198000000000001</c:v>
                </c:pt>
                <c:pt idx="186">
                  <c:v>2.6143999999999998</c:v>
                </c:pt>
                <c:pt idx="187">
                  <c:v>2.5745</c:v>
                </c:pt>
                <c:pt idx="188">
                  <c:v>2.5636000000000001</c:v>
                </c:pt>
                <c:pt idx="189">
                  <c:v>2.5274999999999999</c:v>
                </c:pt>
                <c:pt idx="190">
                  <c:v>2.5636999999999999</c:v>
                </c:pt>
                <c:pt idx="191">
                  <c:v>2.5022000000000002</c:v>
                </c:pt>
                <c:pt idx="192">
                  <c:v>2.5276000000000001</c:v>
                </c:pt>
                <c:pt idx="193">
                  <c:v>2.4771000000000001</c:v>
                </c:pt>
                <c:pt idx="194">
                  <c:v>2.4887999999999999</c:v>
                </c:pt>
                <c:pt idx="195">
                  <c:v>2.3856000000000002</c:v>
                </c:pt>
                <c:pt idx="196">
                  <c:v>2.4249999999999998</c:v>
                </c:pt>
                <c:pt idx="197">
                  <c:v>2.4340000000000002</c:v>
                </c:pt>
                <c:pt idx="198">
                  <c:v>2.4196</c:v>
                </c:pt>
                <c:pt idx="199">
                  <c:v>2.3391000000000002</c:v>
                </c:pt>
                <c:pt idx="200">
                  <c:v>2.3212999999999999</c:v>
                </c:pt>
                <c:pt idx="201">
                  <c:v>2.3132999999999999</c:v>
                </c:pt>
                <c:pt idx="202">
                  <c:v>2.2804000000000002</c:v>
                </c:pt>
                <c:pt idx="203">
                  <c:v>2.2804000000000002</c:v>
                </c:pt>
                <c:pt idx="204">
                  <c:v>2.1972999999999998</c:v>
                </c:pt>
                <c:pt idx="205">
                  <c:v>2.1358000000000001</c:v>
                </c:pt>
                <c:pt idx="206">
                  <c:v>2.1558999999999999</c:v>
                </c:pt>
                <c:pt idx="207">
                  <c:v>2.1936</c:v>
                </c:pt>
                <c:pt idx="208">
                  <c:v>2.1909000000000001</c:v>
                </c:pt>
                <c:pt idx="209">
                  <c:v>2.2217000000000002</c:v>
                </c:pt>
                <c:pt idx="210">
                  <c:v>2.2164000000000001</c:v>
                </c:pt>
                <c:pt idx="211">
                  <c:v>2.2711999999999999</c:v>
                </c:pt>
                <c:pt idx="212">
                  <c:v>2.2685</c:v>
                </c:pt>
                <c:pt idx="213">
                  <c:v>2.2605</c:v>
                </c:pt>
                <c:pt idx="214">
                  <c:v>2.2959999999999998</c:v>
                </c:pt>
                <c:pt idx="215">
                  <c:v>2.3174000000000001</c:v>
                </c:pt>
                <c:pt idx="216">
                  <c:v>2.3058000000000001</c:v>
                </c:pt>
                <c:pt idx="217">
                  <c:v>2.3353000000000002</c:v>
                </c:pt>
                <c:pt idx="218">
                  <c:v>2.3425000000000002</c:v>
                </c:pt>
                <c:pt idx="219">
                  <c:v>2.3334999999999999</c:v>
                </c:pt>
                <c:pt idx="220">
                  <c:v>2.3424</c:v>
                </c:pt>
                <c:pt idx="221">
                  <c:v>2.3856000000000002</c:v>
                </c:pt>
                <c:pt idx="222">
                  <c:v>2.2976000000000001</c:v>
                </c:pt>
                <c:pt idx="223">
                  <c:v>2.3603999999999998</c:v>
                </c:pt>
                <c:pt idx="224">
                  <c:v>2.3603999999999998</c:v>
                </c:pt>
                <c:pt idx="225">
                  <c:v>2.3712</c:v>
                </c:pt>
                <c:pt idx="226">
                  <c:v>2.3399000000000001</c:v>
                </c:pt>
                <c:pt idx="227">
                  <c:v>2.3204000000000002</c:v>
                </c:pt>
                <c:pt idx="228">
                  <c:v>2.3399000000000001</c:v>
                </c:pt>
                <c:pt idx="229">
                  <c:v>2.3151000000000002</c:v>
                </c:pt>
                <c:pt idx="230">
                  <c:v>2.3593999999999999</c:v>
                </c:pt>
                <c:pt idx="231">
                  <c:v>2.3372999999999999</c:v>
                </c:pt>
                <c:pt idx="232">
                  <c:v>2.3098999999999998</c:v>
                </c:pt>
                <c:pt idx="233">
                  <c:v>2.3064</c:v>
                </c:pt>
                <c:pt idx="234">
                  <c:v>2.2570000000000001</c:v>
                </c:pt>
                <c:pt idx="235">
                  <c:v>2.2446999999999999</c:v>
                </c:pt>
                <c:pt idx="236">
                  <c:v>2.2446999999999999</c:v>
                </c:pt>
                <c:pt idx="237">
                  <c:v>2.1640000000000001</c:v>
                </c:pt>
                <c:pt idx="238">
                  <c:v>2.2349999999999999</c:v>
                </c:pt>
                <c:pt idx="239">
                  <c:v>2.2923</c:v>
                </c:pt>
                <c:pt idx="240">
                  <c:v>2.2799</c:v>
                </c:pt>
                <c:pt idx="241">
                  <c:v>2.2341000000000002</c:v>
                </c:pt>
                <c:pt idx="242">
                  <c:v>2.3064999999999998</c:v>
                </c:pt>
                <c:pt idx="243">
                  <c:v>2.2570000000000001</c:v>
                </c:pt>
                <c:pt idx="244">
                  <c:v>2.2128999999999999</c:v>
                </c:pt>
                <c:pt idx="245">
                  <c:v>2.1638000000000002</c:v>
                </c:pt>
                <c:pt idx="246">
                  <c:v>2.1619999999999999</c:v>
                </c:pt>
                <c:pt idx="247">
                  <c:v>2.0817000000000001</c:v>
                </c:pt>
                <c:pt idx="248">
                  <c:v>2.1181999999999999</c:v>
                </c:pt>
                <c:pt idx="249">
                  <c:v>2.0590999999999999</c:v>
                </c:pt>
                <c:pt idx="250">
                  <c:v>2.1356000000000002</c:v>
                </c:pt>
                <c:pt idx="251">
                  <c:v>2.2075</c:v>
                </c:pt>
                <c:pt idx="252">
                  <c:v>2.1617999999999999</c:v>
                </c:pt>
                <c:pt idx="253">
                  <c:v>2.1583000000000001</c:v>
                </c:pt>
                <c:pt idx="254">
                  <c:v>2.2614000000000001</c:v>
                </c:pt>
                <c:pt idx="255">
                  <c:v>2.2631999999999999</c:v>
                </c:pt>
                <c:pt idx="256">
                  <c:v>2.2631999999999999</c:v>
                </c:pt>
                <c:pt idx="257">
                  <c:v>2.2499000000000002</c:v>
                </c:pt>
                <c:pt idx="258">
                  <c:v>2.2021000000000002</c:v>
                </c:pt>
                <c:pt idx="259">
                  <c:v>2.1871</c:v>
                </c:pt>
                <c:pt idx="260">
                  <c:v>2.1711999999999998</c:v>
                </c:pt>
                <c:pt idx="261">
                  <c:v>2.1711999999999998</c:v>
                </c:pt>
                <c:pt idx="262">
                  <c:v>2.1105</c:v>
                </c:pt>
                <c:pt idx="263">
                  <c:v>2.032</c:v>
                </c:pt>
                <c:pt idx="264">
                  <c:v>1.9401999999999999</c:v>
                </c:pt>
                <c:pt idx="265">
                  <c:v>1.9677</c:v>
                </c:pt>
                <c:pt idx="266">
                  <c:v>2.0179</c:v>
                </c:pt>
                <c:pt idx="267">
                  <c:v>1.9449000000000001</c:v>
                </c:pt>
                <c:pt idx="268">
                  <c:v>1.907</c:v>
                </c:pt>
                <c:pt idx="269">
                  <c:v>1.9</c:v>
                </c:pt>
                <c:pt idx="270">
                  <c:v>1.8552999999999999</c:v>
                </c:pt>
                <c:pt idx="271">
                  <c:v>1.7149000000000001</c:v>
                </c:pt>
                <c:pt idx="272">
                  <c:v>1.8368</c:v>
                </c:pt>
                <c:pt idx="273">
                  <c:v>1.8368</c:v>
                </c:pt>
                <c:pt idx="274">
                  <c:v>1.788</c:v>
                </c:pt>
                <c:pt idx="275">
                  <c:v>1.8717000000000001</c:v>
                </c:pt>
                <c:pt idx="276">
                  <c:v>1.8631</c:v>
                </c:pt>
                <c:pt idx="277">
                  <c:v>1.7968</c:v>
                </c:pt>
                <c:pt idx="278">
                  <c:v>1.8241000000000001</c:v>
                </c:pt>
                <c:pt idx="279">
                  <c:v>1.8231000000000002</c:v>
                </c:pt>
                <c:pt idx="280">
                  <c:v>1.7206999999999999</c:v>
                </c:pt>
                <c:pt idx="281">
                  <c:v>1.7511999999999999</c:v>
                </c:pt>
                <c:pt idx="282">
                  <c:v>1.6407</c:v>
                </c:pt>
                <c:pt idx="283">
                  <c:v>1.6642000000000001</c:v>
                </c:pt>
                <c:pt idx="284">
                  <c:v>1.7915000000000001</c:v>
                </c:pt>
                <c:pt idx="285">
                  <c:v>1.7513000000000001</c:v>
                </c:pt>
                <c:pt idx="286">
                  <c:v>1.8204</c:v>
                </c:pt>
                <c:pt idx="287">
                  <c:v>1.9567000000000001</c:v>
                </c:pt>
                <c:pt idx="288">
                  <c:v>1.9775</c:v>
                </c:pt>
                <c:pt idx="289">
                  <c:v>1.9967000000000001</c:v>
                </c:pt>
                <c:pt idx="290">
                  <c:v>2.0175999999999998</c:v>
                </c:pt>
                <c:pt idx="291">
                  <c:v>1.9843999999999999</c:v>
                </c:pt>
                <c:pt idx="292">
                  <c:v>2.0503999999999998</c:v>
                </c:pt>
                <c:pt idx="293">
                  <c:v>2.0503999999999998</c:v>
                </c:pt>
                <c:pt idx="294">
                  <c:v>2.1379000000000001</c:v>
                </c:pt>
                <c:pt idx="295">
                  <c:v>2.08</c:v>
                </c:pt>
                <c:pt idx="296">
                  <c:v>2.1141999999999999</c:v>
                </c:pt>
                <c:pt idx="297">
                  <c:v>2.1116999999999999</c:v>
                </c:pt>
                <c:pt idx="298">
                  <c:v>2.0573999999999999</c:v>
                </c:pt>
                <c:pt idx="299">
                  <c:v>1.98</c:v>
                </c:pt>
                <c:pt idx="300">
                  <c:v>1.9687999999999999</c:v>
                </c:pt>
                <c:pt idx="301">
                  <c:v>2.0295000000000001</c:v>
                </c:pt>
                <c:pt idx="302">
                  <c:v>1.9929999999999999</c:v>
                </c:pt>
                <c:pt idx="303">
                  <c:v>2.0819999999999999</c:v>
                </c:pt>
                <c:pt idx="304">
                  <c:v>2.1189</c:v>
                </c:pt>
                <c:pt idx="305">
                  <c:v>2.1172</c:v>
                </c:pt>
                <c:pt idx="306">
                  <c:v>2.1154000000000002</c:v>
                </c:pt>
                <c:pt idx="307">
                  <c:v>2.2414000000000001</c:v>
                </c:pt>
                <c:pt idx="308">
                  <c:v>2.1907000000000001</c:v>
                </c:pt>
                <c:pt idx="309">
                  <c:v>2.1297000000000001</c:v>
                </c:pt>
                <c:pt idx="310">
                  <c:v>2.1086</c:v>
                </c:pt>
                <c:pt idx="311">
                  <c:v>2.1156000000000001</c:v>
                </c:pt>
                <c:pt idx="312">
                  <c:v>2.1139999999999999</c:v>
                </c:pt>
                <c:pt idx="313">
                  <c:v>2.0716999999999999</c:v>
                </c:pt>
                <c:pt idx="314">
                  <c:v>2.0507</c:v>
                </c:pt>
                <c:pt idx="315">
                  <c:v>1.9199000000000002</c:v>
                </c:pt>
                <c:pt idx="316">
                  <c:v>1.9685000000000001</c:v>
                </c:pt>
                <c:pt idx="317">
                  <c:v>1.9302999999999999</c:v>
                </c:pt>
                <c:pt idx="318">
                  <c:v>1.9119999999999999</c:v>
                </c:pt>
                <c:pt idx="319">
                  <c:v>1.8731</c:v>
                </c:pt>
                <c:pt idx="320">
                  <c:v>1.925</c:v>
                </c:pt>
                <c:pt idx="321">
                  <c:v>1.9893999999999998</c:v>
                </c:pt>
                <c:pt idx="322">
                  <c:v>1.9615</c:v>
                </c:pt>
                <c:pt idx="323">
                  <c:v>1.9475</c:v>
                </c:pt>
                <c:pt idx="324">
                  <c:v>1.9231</c:v>
                </c:pt>
                <c:pt idx="325">
                  <c:v>1.8573</c:v>
                </c:pt>
                <c:pt idx="326">
                  <c:v>1.9117</c:v>
                </c:pt>
                <c:pt idx="327">
                  <c:v>1.8389</c:v>
                </c:pt>
                <c:pt idx="328">
                  <c:v>1.8952</c:v>
                </c:pt>
                <c:pt idx="329">
                  <c:v>1.8848</c:v>
                </c:pt>
                <c:pt idx="330">
                  <c:v>1.9047000000000001</c:v>
                </c:pt>
                <c:pt idx="331">
                  <c:v>1.9596</c:v>
                </c:pt>
                <c:pt idx="332">
                  <c:v>1.9473</c:v>
                </c:pt>
                <c:pt idx="333">
                  <c:v>1.9272</c:v>
                </c:pt>
                <c:pt idx="334">
                  <c:v>1.8984999999999999</c:v>
                </c:pt>
                <c:pt idx="335">
                  <c:v>1.8879999999999999</c:v>
                </c:pt>
                <c:pt idx="336">
                  <c:v>1.8896999999999999</c:v>
                </c:pt>
                <c:pt idx="337">
                  <c:v>1.8653</c:v>
                </c:pt>
                <c:pt idx="338">
                  <c:v>1.8895999999999999</c:v>
                </c:pt>
                <c:pt idx="339">
                  <c:v>1.9087000000000001</c:v>
                </c:pt>
                <c:pt idx="340">
                  <c:v>1.9788000000000001</c:v>
                </c:pt>
                <c:pt idx="341">
                  <c:v>1.9577</c:v>
                </c:pt>
                <c:pt idx="342">
                  <c:v>1.9085999999999999</c:v>
                </c:pt>
                <c:pt idx="343">
                  <c:v>1.9207999999999998</c:v>
                </c:pt>
                <c:pt idx="344">
                  <c:v>2.0034000000000001</c:v>
                </c:pt>
                <c:pt idx="345">
                  <c:v>2.0388000000000002</c:v>
                </c:pt>
                <c:pt idx="346">
                  <c:v>2.0316999999999998</c:v>
                </c:pt>
                <c:pt idx="347">
                  <c:v>2.1135000000000002</c:v>
                </c:pt>
                <c:pt idx="348">
                  <c:v>2.1440000000000001</c:v>
                </c:pt>
                <c:pt idx="349">
                  <c:v>2.1852999999999998</c:v>
                </c:pt>
                <c:pt idx="350">
                  <c:v>2.2431000000000001</c:v>
                </c:pt>
                <c:pt idx="351">
                  <c:v>2.1800000000000002</c:v>
                </c:pt>
                <c:pt idx="352">
                  <c:v>2.1478000000000002</c:v>
                </c:pt>
                <c:pt idx="353">
                  <c:v>2.2797000000000001</c:v>
                </c:pt>
                <c:pt idx="354">
                  <c:v>2.2488999999999999</c:v>
                </c:pt>
                <c:pt idx="355">
                  <c:v>2.2926000000000002</c:v>
                </c:pt>
                <c:pt idx="356">
                  <c:v>2.2301000000000002</c:v>
                </c:pt>
                <c:pt idx="357">
                  <c:v>2.1423999999999999</c:v>
                </c:pt>
                <c:pt idx="358">
                  <c:v>2.2336999999999998</c:v>
                </c:pt>
                <c:pt idx="359">
                  <c:v>2.2886000000000002</c:v>
                </c:pt>
                <c:pt idx="360">
                  <c:v>2.2479</c:v>
                </c:pt>
                <c:pt idx="361">
                  <c:v>2.1898</c:v>
                </c:pt>
                <c:pt idx="362">
                  <c:v>2.2092000000000001</c:v>
                </c:pt>
                <c:pt idx="363">
                  <c:v>2.2092000000000001</c:v>
                </c:pt>
                <c:pt idx="364">
                  <c:v>2.1390000000000002</c:v>
                </c:pt>
                <c:pt idx="365">
                  <c:v>2.1284999999999998</c:v>
                </c:pt>
                <c:pt idx="366">
                  <c:v>2.1355</c:v>
                </c:pt>
                <c:pt idx="367">
                  <c:v>2.1214</c:v>
                </c:pt>
                <c:pt idx="368">
                  <c:v>2.1794000000000002</c:v>
                </c:pt>
                <c:pt idx="369">
                  <c:v>2.2624</c:v>
                </c:pt>
                <c:pt idx="370">
                  <c:v>2.3641999999999999</c:v>
                </c:pt>
                <c:pt idx="371">
                  <c:v>2.3069999999999999</c:v>
                </c:pt>
                <c:pt idx="372">
                  <c:v>2.4076</c:v>
                </c:pt>
                <c:pt idx="373">
                  <c:v>2.3824000000000001</c:v>
                </c:pt>
                <c:pt idx="374">
                  <c:v>2.4384000000000001</c:v>
                </c:pt>
                <c:pt idx="375">
                  <c:v>2.4838</c:v>
                </c:pt>
                <c:pt idx="376">
                  <c:v>2.3772000000000002</c:v>
                </c:pt>
                <c:pt idx="377">
                  <c:v>2.3917999999999999</c:v>
                </c:pt>
                <c:pt idx="378">
                  <c:v>2.3559000000000001</c:v>
                </c:pt>
                <c:pt idx="379">
                  <c:v>2.3092999999999999</c:v>
                </c:pt>
                <c:pt idx="380">
                  <c:v>2.3165</c:v>
                </c:pt>
                <c:pt idx="381">
                  <c:v>2.3345000000000002</c:v>
                </c:pt>
                <c:pt idx="382">
                  <c:v>2.2576999999999998</c:v>
                </c:pt>
                <c:pt idx="383">
                  <c:v>2.3725000000000001</c:v>
                </c:pt>
                <c:pt idx="384">
                  <c:v>2.4087000000000001</c:v>
                </c:pt>
                <c:pt idx="385">
                  <c:v>2.3672</c:v>
                </c:pt>
                <c:pt idx="386">
                  <c:v>2.4087999999999998</c:v>
                </c:pt>
                <c:pt idx="387">
                  <c:v>2.4725999999999999</c:v>
                </c:pt>
                <c:pt idx="388">
                  <c:v>2.3241999999999998</c:v>
                </c:pt>
                <c:pt idx="389">
                  <c:v>2.3531</c:v>
                </c:pt>
                <c:pt idx="390">
                  <c:v>2.4218999999999999</c:v>
                </c:pt>
                <c:pt idx="391">
                  <c:v>2.3822999999999999</c:v>
                </c:pt>
                <c:pt idx="392">
                  <c:v>2.3822999999999999</c:v>
                </c:pt>
                <c:pt idx="393">
                  <c:v>2.2850000000000001</c:v>
                </c:pt>
                <c:pt idx="394">
                  <c:v>2.2582</c:v>
                </c:pt>
                <c:pt idx="395">
                  <c:v>2.1922000000000001</c:v>
                </c:pt>
                <c:pt idx="396">
                  <c:v>2.3210999999999999</c:v>
                </c:pt>
                <c:pt idx="397">
                  <c:v>2.3971999999999998</c:v>
                </c:pt>
                <c:pt idx="398">
                  <c:v>2.4538000000000002</c:v>
                </c:pt>
                <c:pt idx="399">
                  <c:v>2.4009999999999998</c:v>
                </c:pt>
                <c:pt idx="400">
                  <c:v>2.3521000000000001</c:v>
                </c:pt>
                <c:pt idx="401">
                  <c:v>2.3502999999999998</c:v>
                </c:pt>
                <c:pt idx="402">
                  <c:v>2.3468999999999998</c:v>
                </c:pt>
                <c:pt idx="403">
                  <c:v>2.3723000000000001</c:v>
                </c:pt>
                <c:pt idx="404">
                  <c:v>2.3252999999999999</c:v>
                </c:pt>
                <c:pt idx="405">
                  <c:v>2.3235000000000001</c:v>
                </c:pt>
                <c:pt idx="406">
                  <c:v>2.2677</c:v>
                </c:pt>
                <c:pt idx="407">
                  <c:v>2.2624</c:v>
                </c:pt>
                <c:pt idx="408">
                  <c:v>2.2174999999999998</c:v>
                </c:pt>
                <c:pt idx="409">
                  <c:v>2.2499000000000002</c:v>
                </c:pt>
                <c:pt idx="410">
                  <c:v>2.2858999999999998</c:v>
                </c:pt>
                <c:pt idx="411">
                  <c:v>2.2589000000000001</c:v>
                </c:pt>
                <c:pt idx="412">
                  <c:v>2.1800999999999999</c:v>
                </c:pt>
                <c:pt idx="413">
                  <c:v>2.1480000000000001</c:v>
                </c:pt>
                <c:pt idx="414">
                  <c:v>2.2212999999999998</c:v>
                </c:pt>
                <c:pt idx="415">
                  <c:v>2.2698999999999998</c:v>
                </c:pt>
                <c:pt idx="416">
                  <c:v>2.2214</c:v>
                </c:pt>
                <c:pt idx="417">
                  <c:v>2.1623000000000001</c:v>
                </c:pt>
                <c:pt idx="418">
                  <c:v>2.2269000000000001</c:v>
                </c:pt>
                <c:pt idx="419">
                  <c:v>2.1408999999999998</c:v>
                </c:pt>
                <c:pt idx="420">
                  <c:v>2.1480000000000001</c:v>
                </c:pt>
                <c:pt idx="421">
                  <c:v>2.1854</c:v>
                </c:pt>
                <c:pt idx="422">
                  <c:v>2.1977000000000002</c:v>
                </c:pt>
                <c:pt idx="423">
                  <c:v>2.1678000000000002</c:v>
                </c:pt>
                <c:pt idx="424">
                  <c:v>2.1924999999999999</c:v>
                </c:pt>
                <c:pt idx="425">
                  <c:v>2.1255999999999999</c:v>
                </c:pt>
                <c:pt idx="426">
                  <c:v>2.0678999999999998</c:v>
                </c:pt>
                <c:pt idx="427">
                  <c:v>2.0365000000000002</c:v>
                </c:pt>
                <c:pt idx="428">
                  <c:v>2.0034000000000001</c:v>
                </c:pt>
                <c:pt idx="429">
                  <c:v>2.0714000000000001</c:v>
                </c:pt>
                <c:pt idx="430">
                  <c:v>2.1751999999999998</c:v>
                </c:pt>
                <c:pt idx="431">
                  <c:v>2.1840999999999999</c:v>
                </c:pt>
                <c:pt idx="432">
                  <c:v>2.1806999999999999</c:v>
                </c:pt>
                <c:pt idx="433">
                  <c:v>2.2179000000000002</c:v>
                </c:pt>
                <c:pt idx="434">
                  <c:v>2.1524000000000001</c:v>
                </c:pt>
                <c:pt idx="435">
                  <c:v>2.1842999999999999</c:v>
                </c:pt>
                <c:pt idx="436">
                  <c:v>2.1596000000000002</c:v>
                </c:pt>
                <c:pt idx="437">
                  <c:v>2.1244000000000001</c:v>
                </c:pt>
                <c:pt idx="438">
                  <c:v>2.1244000000000001</c:v>
                </c:pt>
                <c:pt idx="439">
                  <c:v>2.1827999999999999</c:v>
                </c:pt>
                <c:pt idx="440">
                  <c:v>2.2006000000000001</c:v>
                </c:pt>
                <c:pt idx="441">
                  <c:v>2.222</c:v>
                </c:pt>
                <c:pt idx="442">
                  <c:v>2.1882999999999999</c:v>
                </c:pt>
                <c:pt idx="443">
                  <c:v>2.1831</c:v>
                </c:pt>
                <c:pt idx="444">
                  <c:v>2.2867000000000002</c:v>
                </c:pt>
                <c:pt idx="445">
                  <c:v>2.294</c:v>
                </c:pt>
                <c:pt idx="446">
                  <c:v>2.1903000000000001</c:v>
                </c:pt>
                <c:pt idx="447">
                  <c:v>2.1335999999999999</c:v>
                </c:pt>
                <c:pt idx="448">
                  <c:v>2.2012</c:v>
                </c:pt>
                <c:pt idx="449">
                  <c:v>2.1337000000000002</c:v>
                </c:pt>
                <c:pt idx="450">
                  <c:v>2.1497000000000002</c:v>
                </c:pt>
                <c:pt idx="451">
                  <c:v>2.1265999999999998</c:v>
                </c:pt>
                <c:pt idx="452">
                  <c:v>2.1623000000000001</c:v>
                </c:pt>
                <c:pt idx="453">
                  <c:v>2.0949</c:v>
                </c:pt>
                <c:pt idx="454">
                  <c:v>2.0508000000000002</c:v>
                </c:pt>
                <c:pt idx="455">
                  <c:v>2.0367999999999999</c:v>
                </c:pt>
                <c:pt idx="456">
                  <c:v>2.0367999999999999</c:v>
                </c:pt>
                <c:pt idx="457">
                  <c:v>1.9929000000000001</c:v>
                </c:pt>
                <c:pt idx="458">
                  <c:v>2.0562</c:v>
                </c:pt>
                <c:pt idx="459">
                  <c:v>2.0314999999999999</c:v>
                </c:pt>
                <c:pt idx="460">
                  <c:v>2.0668000000000002</c:v>
                </c:pt>
                <c:pt idx="461">
                  <c:v>2.1040000000000001</c:v>
                </c:pt>
                <c:pt idx="462">
                  <c:v>2.0880999999999998</c:v>
                </c:pt>
                <c:pt idx="463">
                  <c:v>2.0880999999999998</c:v>
                </c:pt>
                <c:pt idx="464">
                  <c:v>2.0438999999999998</c:v>
                </c:pt>
                <c:pt idx="465">
                  <c:v>1.9718</c:v>
                </c:pt>
                <c:pt idx="466">
                  <c:v>2.0175000000000001</c:v>
                </c:pt>
                <c:pt idx="467">
                  <c:v>2.0333999999999999</c:v>
                </c:pt>
                <c:pt idx="468">
                  <c:v>2.0228000000000002</c:v>
                </c:pt>
                <c:pt idx="469">
                  <c:v>2.0670000000000002</c:v>
                </c:pt>
                <c:pt idx="470">
                  <c:v>2.0228000000000002</c:v>
                </c:pt>
                <c:pt idx="471">
                  <c:v>2.0263</c:v>
                </c:pt>
                <c:pt idx="472">
                  <c:v>2.0865999999999998</c:v>
                </c:pt>
                <c:pt idx="473">
                  <c:v>2.0564</c:v>
                </c:pt>
                <c:pt idx="474">
                  <c:v>2.0369999999999999</c:v>
                </c:pt>
                <c:pt idx="475">
                  <c:v>2.1009000000000002</c:v>
                </c:pt>
                <c:pt idx="476">
                  <c:v>2.1724999999999999</c:v>
                </c:pt>
                <c:pt idx="477">
                  <c:v>2.1421000000000001</c:v>
                </c:pt>
                <c:pt idx="478">
                  <c:v>2.1709000000000001</c:v>
                </c:pt>
                <c:pt idx="479">
                  <c:v>2.2105000000000001</c:v>
                </c:pt>
                <c:pt idx="480">
                  <c:v>2.2250000000000001</c:v>
                </c:pt>
                <c:pt idx="481">
                  <c:v>2.2323</c:v>
                </c:pt>
                <c:pt idx="482">
                  <c:v>2.3252000000000002</c:v>
                </c:pt>
                <c:pt idx="483">
                  <c:v>2.3435999999999999</c:v>
                </c:pt>
                <c:pt idx="484">
                  <c:v>2.3418999999999999</c:v>
                </c:pt>
                <c:pt idx="485">
                  <c:v>2.3300999999999998</c:v>
                </c:pt>
                <c:pt idx="486">
                  <c:v>2.3115999999999999</c:v>
                </c:pt>
                <c:pt idx="487">
                  <c:v>2.2658</c:v>
                </c:pt>
                <c:pt idx="488">
                  <c:v>2.2675999999999998</c:v>
                </c:pt>
                <c:pt idx="489">
                  <c:v>2.2658</c:v>
                </c:pt>
                <c:pt idx="490">
                  <c:v>2.2728000000000002</c:v>
                </c:pt>
                <c:pt idx="491">
                  <c:v>2.2482000000000002</c:v>
                </c:pt>
                <c:pt idx="492">
                  <c:v>2.2622999999999998</c:v>
                </c:pt>
                <c:pt idx="493">
                  <c:v>2.2376999999999998</c:v>
                </c:pt>
                <c:pt idx="494">
                  <c:v>2.2376999999999998</c:v>
                </c:pt>
                <c:pt idx="495">
                  <c:v>2.2341000000000002</c:v>
                </c:pt>
                <c:pt idx="496">
                  <c:v>2.2341000000000002</c:v>
                </c:pt>
                <c:pt idx="497">
                  <c:v>2.2201</c:v>
                </c:pt>
                <c:pt idx="498">
                  <c:v>2.206</c:v>
                </c:pt>
                <c:pt idx="499">
                  <c:v>2.1431</c:v>
                </c:pt>
                <c:pt idx="500">
                  <c:v>2.1797</c:v>
                </c:pt>
                <c:pt idx="501">
                  <c:v>2.3136000000000001</c:v>
                </c:pt>
                <c:pt idx="502">
                  <c:v>2.2692999999999999</c:v>
                </c:pt>
                <c:pt idx="503">
                  <c:v>2.2288000000000001</c:v>
                </c:pt>
                <c:pt idx="504">
                  <c:v>2.2181999999999999</c:v>
                </c:pt>
                <c:pt idx="505">
                  <c:v>2.2164000000000001</c:v>
                </c:pt>
                <c:pt idx="506">
                  <c:v>2.2305000000000001</c:v>
                </c:pt>
                <c:pt idx="507">
                  <c:v>2.1269999999999998</c:v>
                </c:pt>
                <c:pt idx="508">
                  <c:v>2.2217000000000002</c:v>
                </c:pt>
                <c:pt idx="509">
                  <c:v>2.2658</c:v>
                </c:pt>
                <c:pt idx="510">
                  <c:v>2.2959999999999998</c:v>
                </c:pt>
                <c:pt idx="511">
                  <c:v>2.2233999999999998</c:v>
                </c:pt>
                <c:pt idx="512">
                  <c:v>2.2040000000000002</c:v>
                </c:pt>
                <c:pt idx="513">
                  <c:v>2.1917</c:v>
                </c:pt>
                <c:pt idx="514">
                  <c:v>2.2357</c:v>
                </c:pt>
                <c:pt idx="515">
                  <c:v>2.2534000000000001</c:v>
                </c:pt>
                <c:pt idx="516">
                  <c:v>2.2410000000000001</c:v>
                </c:pt>
                <c:pt idx="517">
                  <c:v>2.2410000000000001</c:v>
                </c:pt>
                <c:pt idx="518">
                  <c:v>2.2303999999999999</c:v>
                </c:pt>
                <c:pt idx="519">
                  <c:v>2.3050000000000002</c:v>
                </c:pt>
                <c:pt idx="520">
                  <c:v>2.2942999999999998</c:v>
                </c:pt>
                <c:pt idx="521">
                  <c:v>2.2694000000000001</c:v>
                </c:pt>
                <c:pt idx="522">
                  <c:v>2.2694000000000001</c:v>
                </c:pt>
                <c:pt idx="523">
                  <c:v>2.2427999999999999</c:v>
                </c:pt>
                <c:pt idx="524">
                  <c:v>2.2357</c:v>
                </c:pt>
                <c:pt idx="525">
                  <c:v>2.1701999999999999</c:v>
                </c:pt>
                <c:pt idx="526">
                  <c:v>2.1455000000000002</c:v>
                </c:pt>
                <c:pt idx="527">
                  <c:v>2.1156000000000001</c:v>
                </c:pt>
                <c:pt idx="528">
                  <c:v>2.1753999999999998</c:v>
                </c:pt>
                <c:pt idx="529">
                  <c:v>2.1032000000000002</c:v>
                </c:pt>
                <c:pt idx="530">
                  <c:v>2.0926999999999998</c:v>
                </c:pt>
                <c:pt idx="531">
                  <c:v>2.0874000000000001</c:v>
                </c:pt>
                <c:pt idx="532">
                  <c:v>2.0347</c:v>
                </c:pt>
                <c:pt idx="533">
                  <c:v>2.0347</c:v>
                </c:pt>
                <c:pt idx="534">
                  <c:v>2.0556000000000001</c:v>
                </c:pt>
                <c:pt idx="535">
                  <c:v>1.9824000000000002</c:v>
                </c:pt>
                <c:pt idx="536">
                  <c:v>2.0310999999999999</c:v>
                </c:pt>
                <c:pt idx="537">
                  <c:v>2.0518999999999998</c:v>
                </c:pt>
                <c:pt idx="538">
                  <c:v>2.0011999999999999</c:v>
                </c:pt>
                <c:pt idx="539">
                  <c:v>1.9942</c:v>
                </c:pt>
                <c:pt idx="540">
                  <c:v>1.9992999999999999</c:v>
                </c:pt>
                <c:pt idx="541">
                  <c:v>1.9784000000000002</c:v>
                </c:pt>
                <c:pt idx="542">
                  <c:v>1.9209000000000001</c:v>
                </c:pt>
                <c:pt idx="543">
                  <c:v>1.9485999999999999</c:v>
                </c:pt>
                <c:pt idx="544">
                  <c:v>1.8448</c:v>
                </c:pt>
                <c:pt idx="545">
                  <c:v>1.8860999999999999</c:v>
                </c:pt>
                <c:pt idx="546">
                  <c:v>1.8395000000000001</c:v>
                </c:pt>
                <c:pt idx="547">
                  <c:v>1.8357000000000001</c:v>
                </c:pt>
                <c:pt idx="548">
                  <c:v>1.7483</c:v>
                </c:pt>
                <c:pt idx="549">
                  <c:v>1.726</c:v>
                </c:pt>
                <c:pt idx="550">
                  <c:v>1.6680999999999999</c:v>
                </c:pt>
                <c:pt idx="551">
                  <c:v>1.6591</c:v>
                </c:pt>
                <c:pt idx="552">
                  <c:v>1.7481</c:v>
                </c:pt>
                <c:pt idx="553">
                  <c:v>1.7481</c:v>
                </c:pt>
                <c:pt idx="554">
                  <c:v>1.7723</c:v>
                </c:pt>
                <c:pt idx="555">
                  <c:v>1.819</c:v>
                </c:pt>
                <c:pt idx="556">
                  <c:v>1.7396</c:v>
                </c:pt>
                <c:pt idx="557">
                  <c:v>1.7448999999999999</c:v>
                </c:pt>
                <c:pt idx="558">
                  <c:v>1.7518</c:v>
                </c:pt>
                <c:pt idx="559">
                  <c:v>1.7225000000000001</c:v>
                </c:pt>
                <c:pt idx="560">
                  <c:v>1.7484</c:v>
                </c:pt>
                <c:pt idx="561">
                  <c:v>1.7157</c:v>
                </c:pt>
                <c:pt idx="562">
                  <c:v>1.7623</c:v>
                </c:pt>
                <c:pt idx="563">
                  <c:v>1.7347000000000001</c:v>
                </c:pt>
                <c:pt idx="564">
                  <c:v>1.8249</c:v>
                </c:pt>
                <c:pt idx="565">
                  <c:v>1.8406</c:v>
                </c:pt>
                <c:pt idx="566">
                  <c:v>1.8336999999999999</c:v>
                </c:pt>
                <c:pt idx="567">
                  <c:v>1.8740999999999999</c:v>
                </c:pt>
                <c:pt idx="568">
                  <c:v>1.9056999999999999</c:v>
                </c:pt>
                <c:pt idx="569">
                  <c:v>1.8287</c:v>
                </c:pt>
                <c:pt idx="570">
                  <c:v>1.8759999999999999</c:v>
                </c:pt>
                <c:pt idx="571">
                  <c:v>1.9323000000000001</c:v>
                </c:pt>
                <c:pt idx="572">
                  <c:v>1.9839</c:v>
                </c:pt>
                <c:pt idx="573">
                  <c:v>1.9592000000000001</c:v>
                </c:pt>
                <c:pt idx="574">
                  <c:v>1.9699</c:v>
                </c:pt>
                <c:pt idx="575">
                  <c:v>1.9081000000000001</c:v>
                </c:pt>
                <c:pt idx="576">
                  <c:v>1.8957999999999999</c:v>
                </c:pt>
                <c:pt idx="577">
                  <c:v>1.8732</c:v>
                </c:pt>
                <c:pt idx="578">
                  <c:v>1.9155</c:v>
                </c:pt>
                <c:pt idx="579">
                  <c:v>1.9403000000000001</c:v>
                </c:pt>
                <c:pt idx="580">
                  <c:v>1.8786</c:v>
                </c:pt>
                <c:pt idx="581">
                  <c:v>1.9</c:v>
                </c:pt>
                <c:pt idx="582">
                  <c:v>1.9</c:v>
                </c:pt>
                <c:pt idx="583">
                  <c:v>1.8860000000000001</c:v>
                </c:pt>
                <c:pt idx="584">
                  <c:v>1.8035000000000001</c:v>
                </c:pt>
                <c:pt idx="585">
                  <c:v>1.8228</c:v>
                </c:pt>
                <c:pt idx="586">
                  <c:v>1.7686999999999999</c:v>
                </c:pt>
                <c:pt idx="587">
                  <c:v>1.7705</c:v>
                </c:pt>
                <c:pt idx="588">
                  <c:v>1.7618</c:v>
                </c:pt>
                <c:pt idx="589">
                  <c:v>1.7201</c:v>
                </c:pt>
                <c:pt idx="590">
                  <c:v>1.7549000000000001</c:v>
                </c:pt>
                <c:pt idx="591">
                  <c:v>1.6888999999999998</c:v>
                </c:pt>
                <c:pt idx="592">
                  <c:v>1.7166999999999999</c:v>
                </c:pt>
                <c:pt idx="593">
                  <c:v>1.7254</c:v>
                </c:pt>
                <c:pt idx="594">
                  <c:v>1.7761</c:v>
                </c:pt>
                <c:pt idx="595">
                  <c:v>1.7639</c:v>
                </c:pt>
                <c:pt idx="596">
                  <c:v>1.7919</c:v>
                </c:pt>
                <c:pt idx="597">
                  <c:v>1.7518</c:v>
                </c:pt>
                <c:pt idx="598">
                  <c:v>1.7711000000000001</c:v>
                </c:pt>
                <c:pt idx="599">
                  <c:v>1.7850999999999999</c:v>
                </c:pt>
                <c:pt idx="600">
                  <c:v>1.845</c:v>
                </c:pt>
                <c:pt idx="601">
                  <c:v>1.861</c:v>
                </c:pt>
                <c:pt idx="602">
                  <c:v>1.8877999999999999</c:v>
                </c:pt>
                <c:pt idx="603">
                  <c:v>1.9127999999999998</c:v>
                </c:pt>
                <c:pt idx="604">
                  <c:v>1.9271</c:v>
                </c:pt>
                <c:pt idx="605">
                  <c:v>1.8508</c:v>
                </c:pt>
                <c:pt idx="606">
                  <c:v>1.8243</c:v>
                </c:pt>
                <c:pt idx="607">
                  <c:v>1.8332999999999999</c:v>
                </c:pt>
                <c:pt idx="608">
                  <c:v>1.8723000000000001</c:v>
                </c:pt>
                <c:pt idx="609">
                  <c:v>1.7963</c:v>
                </c:pt>
                <c:pt idx="610">
                  <c:v>1.7751999999999999</c:v>
                </c:pt>
                <c:pt idx="611">
                  <c:v>1.7452999999999999</c:v>
                </c:pt>
                <c:pt idx="612">
                  <c:v>1.7789000000000001</c:v>
                </c:pt>
                <c:pt idx="613">
                  <c:v>1.7507000000000001</c:v>
                </c:pt>
                <c:pt idx="614">
                  <c:v>1.7612999999999999</c:v>
                </c:pt>
                <c:pt idx="615">
                  <c:v>1.7366999999999999</c:v>
                </c:pt>
                <c:pt idx="616">
                  <c:v>1.7516</c:v>
                </c:pt>
                <c:pt idx="617">
                  <c:v>1.7000999999999999</c:v>
                </c:pt>
                <c:pt idx="618">
                  <c:v>1.7532999999999999</c:v>
                </c:pt>
                <c:pt idx="619">
                  <c:v>1.7723</c:v>
                </c:pt>
                <c:pt idx="620">
                  <c:v>1.8538000000000001</c:v>
                </c:pt>
                <c:pt idx="621">
                  <c:v>1.8487</c:v>
                </c:pt>
                <c:pt idx="622">
                  <c:v>1.8384</c:v>
                </c:pt>
                <c:pt idx="623">
                  <c:v>1.835</c:v>
                </c:pt>
                <c:pt idx="624">
                  <c:v>1.8629</c:v>
                </c:pt>
                <c:pt idx="625">
                  <c:v>1.8664000000000001</c:v>
                </c:pt>
                <c:pt idx="626">
                  <c:v>1.8282</c:v>
                </c:pt>
                <c:pt idx="627">
                  <c:v>1.851</c:v>
                </c:pt>
                <c:pt idx="628">
                  <c:v>1.851</c:v>
                </c:pt>
                <c:pt idx="629">
                  <c:v>1.8458000000000001</c:v>
                </c:pt>
                <c:pt idx="630">
                  <c:v>1.8353999999999999</c:v>
                </c:pt>
                <c:pt idx="631">
                  <c:v>1.7989000000000002</c:v>
                </c:pt>
                <c:pt idx="632">
                  <c:v>1.7004000000000001</c:v>
                </c:pt>
                <c:pt idx="633">
                  <c:v>1.7366999999999999</c:v>
                </c:pt>
                <c:pt idx="634">
                  <c:v>1.7177</c:v>
                </c:pt>
                <c:pt idx="635">
                  <c:v>1.7021999999999999</c:v>
                </c:pt>
                <c:pt idx="636">
                  <c:v>1.6867000000000001</c:v>
                </c:pt>
                <c:pt idx="637">
                  <c:v>1.6404000000000001</c:v>
                </c:pt>
                <c:pt idx="638">
                  <c:v>1.6095999999999999</c:v>
                </c:pt>
                <c:pt idx="639">
                  <c:v>1.613</c:v>
                </c:pt>
                <c:pt idx="640">
                  <c:v>1.5720000000000001</c:v>
                </c:pt>
                <c:pt idx="641">
                  <c:v>1.5788</c:v>
                </c:pt>
                <c:pt idx="642">
                  <c:v>1.6078000000000001</c:v>
                </c:pt>
                <c:pt idx="643">
                  <c:v>1.6886000000000001</c:v>
                </c:pt>
                <c:pt idx="644">
                  <c:v>1.7059</c:v>
                </c:pt>
                <c:pt idx="645">
                  <c:v>1.6852</c:v>
                </c:pt>
                <c:pt idx="646">
                  <c:v>1.7458</c:v>
                </c:pt>
                <c:pt idx="647">
                  <c:v>1.5598999999999998</c:v>
                </c:pt>
                <c:pt idx="648">
                  <c:v>1.4377</c:v>
                </c:pt>
                <c:pt idx="649">
                  <c:v>1.4663999999999999</c:v>
                </c:pt>
                <c:pt idx="650">
                  <c:v>1.5154999999999998</c:v>
                </c:pt>
                <c:pt idx="651">
                  <c:v>1.4697</c:v>
                </c:pt>
                <c:pt idx="652">
                  <c:v>1.4440999999999999</c:v>
                </c:pt>
                <c:pt idx="653">
                  <c:v>1.4440999999999999</c:v>
                </c:pt>
                <c:pt idx="654">
                  <c:v>1.375</c:v>
                </c:pt>
                <c:pt idx="655">
                  <c:v>1.3682000000000001</c:v>
                </c:pt>
                <c:pt idx="656">
                  <c:v>1.385</c:v>
                </c:pt>
                <c:pt idx="657">
                  <c:v>1.3578999999999999</c:v>
                </c:pt>
                <c:pt idx="658">
                  <c:v>1.4302999999999999</c:v>
                </c:pt>
                <c:pt idx="659">
                  <c:v>1.51</c:v>
                </c:pt>
                <c:pt idx="660">
                  <c:v>1.4742999999999999</c:v>
                </c:pt>
                <c:pt idx="661">
                  <c:v>1.5356000000000001</c:v>
                </c:pt>
                <c:pt idx="662">
                  <c:v>1.5508999999999999</c:v>
                </c:pt>
                <c:pt idx="663">
                  <c:v>1.5817999999999999</c:v>
                </c:pt>
                <c:pt idx="664">
                  <c:v>1.5526</c:v>
                </c:pt>
                <c:pt idx="665">
                  <c:v>1.5800999999999998</c:v>
                </c:pt>
                <c:pt idx="666">
                  <c:v>1.556</c:v>
                </c:pt>
                <c:pt idx="667">
                  <c:v>1.5663</c:v>
                </c:pt>
                <c:pt idx="668">
                  <c:v>1.5731000000000002</c:v>
                </c:pt>
                <c:pt idx="669">
                  <c:v>1.5611000000000002</c:v>
                </c:pt>
                <c:pt idx="670">
                  <c:v>1.4976</c:v>
                </c:pt>
                <c:pt idx="671">
                  <c:v>1.5044</c:v>
                </c:pt>
                <c:pt idx="672">
                  <c:v>1.4531000000000001</c:v>
                </c:pt>
                <c:pt idx="673">
                  <c:v>1.5213999999999999</c:v>
                </c:pt>
                <c:pt idx="674">
                  <c:v>1.5558000000000001</c:v>
                </c:pt>
                <c:pt idx="675">
                  <c:v>1.542</c:v>
                </c:pt>
                <c:pt idx="676">
                  <c:v>1.5007999999999999</c:v>
                </c:pt>
                <c:pt idx="677">
                  <c:v>1.5885</c:v>
                </c:pt>
                <c:pt idx="678">
                  <c:v>1.5920000000000001</c:v>
                </c:pt>
                <c:pt idx="679">
                  <c:v>1.5470000000000002</c:v>
                </c:pt>
                <c:pt idx="680">
                  <c:v>1.5074000000000001</c:v>
                </c:pt>
                <c:pt idx="681">
                  <c:v>1.5592999999999999</c:v>
                </c:pt>
                <c:pt idx="682">
                  <c:v>1.5135000000000001</c:v>
                </c:pt>
                <c:pt idx="683">
                  <c:v>1.5575999999999999</c:v>
                </c:pt>
                <c:pt idx="684">
                  <c:v>1.5746</c:v>
                </c:pt>
                <c:pt idx="685">
                  <c:v>1.5491000000000001</c:v>
                </c:pt>
                <c:pt idx="686">
                  <c:v>1.5356000000000001</c:v>
                </c:pt>
                <c:pt idx="687">
                  <c:v>1.5781000000000001</c:v>
                </c:pt>
                <c:pt idx="688">
                  <c:v>1.5424</c:v>
                </c:pt>
                <c:pt idx="689">
                  <c:v>1.5457999999999998</c:v>
                </c:pt>
                <c:pt idx="690">
                  <c:v>1.5611000000000002</c:v>
                </c:pt>
                <c:pt idx="691">
                  <c:v>1.5731000000000002</c:v>
                </c:pt>
                <c:pt idx="692">
                  <c:v>1.6295999999999999</c:v>
                </c:pt>
                <c:pt idx="693">
                  <c:v>1.5594999999999999</c:v>
                </c:pt>
                <c:pt idx="694">
                  <c:v>1.5663</c:v>
                </c:pt>
                <c:pt idx="695">
                  <c:v>1.58</c:v>
                </c:pt>
                <c:pt idx="696">
                  <c:v>1.5681</c:v>
                </c:pt>
                <c:pt idx="697">
                  <c:v>1.6024</c:v>
                </c:pt>
                <c:pt idx="698">
                  <c:v>1.6024</c:v>
                </c:pt>
                <c:pt idx="699">
                  <c:v>1.534</c:v>
                </c:pt>
                <c:pt idx="700">
                  <c:v>1.5390999999999999</c:v>
                </c:pt>
                <c:pt idx="701">
                  <c:v>1.599</c:v>
                </c:pt>
                <c:pt idx="702">
                  <c:v>1.6749000000000001</c:v>
                </c:pt>
                <c:pt idx="703">
                  <c:v>1.6629</c:v>
                </c:pt>
                <c:pt idx="704">
                  <c:v>1.7271000000000001</c:v>
                </c:pt>
                <c:pt idx="705">
                  <c:v>1.6976</c:v>
                </c:pt>
                <c:pt idx="706">
                  <c:v>1.6907000000000001</c:v>
                </c:pt>
                <c:pt idx="707">
                  <c:v>1.6926000000000001</c:v>
                </c:pt>
                <c:pt idx="708">
                  <c:v>1.7118</c:v>
                </c:pt>
                <c:pt idx="709">
                  <c:v>1.6892</c:v>
                </c:pt>
                <c:pt idx="710">
                  <c:v>1.6511</c:v>
                </c:pt>
                <c:pt idx="711">
                  <c:v>1.6183000000000001</c:v>
                </c:pt>
                <c:pt idx="712">
                  <c:v>1.6183999999999998</c:v>
                </c:pt>
                <c:pt idx="713">
                  <c:v>1.5838999999999999</c:v>
                </c:pt>
                <c:pt idx="714">
                  <c:v>1.5564</c:v>
                </c:pt>
                <c:pt idx="715">
                  <c:v>1.5718999999999999</c:v>
                </c:pt>
                <c:pt idx="716">
                  <c:v>1.5598999999999998</c:v>
                </c:pt>
                <c:pt idx="717">
                  <c:v>1.5944</c:v>
                </c:pt>
                <c:pt idx="718">
                  <c:v>1.6221000000000001</c:v>
                </c:pt>
                <c:pt idx="719">
                  <c:v>1.6863999999999999</c:v>
                </c:pt>
                <c:pt idx="720">
                  <c:v>1.7020999999999999</c:v>
                </c:pt>
                <c:pt idx="721">
                  <c:v>1.7372000000000001</c:v>
                </c:pt>
                <c:pt idx="722">
                  <c:v>1.7181</c:v>
                </c:pt>
                <c:pt idx="723">
                  <c:v>1.7181</c:v>
                </c:pt>
                <c:pt idx="724">
                  <c:v>1.7638</c:v>
                </c:pt>
                <c:pt idx="725">
                  <c:v>1.7692000000000001</c:v>
                </c:pt>
                <c:pt idx="726">
                  <c:v>1.7410999999999999</c:v>
                </c:pt>
                <c:pt idx="727">
                  <c:v>1.7976999999999999</c:v>
                </c:pt>
                <c:pt idx="728">
                  <c:v>1.766</c:v>
                </c:pt>
                <c:pt idx="729">
                  <c:v>1.7379</c:v>
                </c:pt>
                <c:pt idx="730">
                  <c:v>1.7431999999999999</c:v>
                </c:pt>
                <c:pt idx="731">
                  <c:v>1.7556</c:v>
                </c:pt>
                <c:pt idx="732">
                  <c:v>1.7347000000000001</c:v>
                </c:pt>
                <c:pt idx="733">
                  <c:v>1.7646999999999999</c:v>
                </c:pt>
                <c:pt idx="734">
                  <c:v>1.756</c:v>
                </c:pt>
                <c:pt idx="735">
                  <c:v>1.7930999999999999</c:v>
                </c:pt>
                <c:pt idx="736">
                  <c:v>1.8536000000000001</c:v>
                </c:pt>
                <c:pt idx="737">
                  <c:v>1.8468</c:v>
                </c:pt>
                <c:pt idx="738">
                  <c:v>1.8254999999999999</c:v>
                </c:pt>
                <c:pt idx="739">
                  <c:v>1.8273999999999999</c:v>
                </c:pt>
                <c:pt idx="740">
                  <c:v>1.8025</c:v>
                </c:pt>
                <c:pt idx="741">
                  <c:v>1.8115000000000001</c:v>
                </c:pt>
                <c:pt idx="742">
                  <c:v>1.7762</c:v>
                </c:pt>
                <c:pt idx="743">
                  <c:v>1.8260999999999998</c:v>
                </c:pt>
                <c:pt idx="744">
                  <c:v>1.8547</c:v>
                </c:pt>
                <c:pt idx="745">
                  <c:v>2.0571000000000002</c:v>
                </c:pt>
                <c:pt idx="746">
                  <c:v>2.1501000000000001</c:v>
                </c:pt>
                <c:pt idx="747">
                  <c:v>2.1501000000000001</c:v>
                </c:pt>
                <c:pt idx="748">
                  <c:v>2.2614000000000001</c:v>
                </c:pt>
                <c:pt idx="749">
                  <c:v>2.2189000000000001</c:v>
                </c:pt>
                <c:pt idx="750">
                  <c:v>2.2225000000000001</c:v>
                </c:pt>
                <c:pt idx="751">
                  <c:v>2.3026</c:v>
                </c:pt>
                <c:pt idx="752">
                  <c:v>2.3548</c:v>
                </c:pt>
                <c:pt idx="753">
                  <c:v>2.3153999999999999</c:v>
                </c:pt>
                <c:pt idx="754">
                  <c:v>2.3119000000000001</c:v>
                </c:pt>
                <c:pt idx="755">
                  <c:v>2.3498000000000001</c:v>
                </c:pt>
                <c:pt idx="756">
                  <c:v>2.3498000000000001</c:v>
                </c:pt>
                <c:pt idx="757">
                  <c:v>2.3572000000000002</c:v>
                </c:pt>
                <c:pt idx="758">
                  <c:v>2.3124000000000002</c:v>
                </c:pt>
                <c:pt idx="759">
                  <c:v>2.2909999999999999</c:v>
                </c:pt>
                <c:pt idx="760">
                  <c:v>2.3809</c:v>
                </c:pt>
                <c:pt idx="761">
                  <c:v>2.4481000000000002</c:v>
                </c:pt>
                <c:pt idx="762">
                  <c:v>2.3830999999999998</c:v>
                </c:pt>
                <c:pt idx="763">
                  <c:v>2.3940999999999999</c:v>
                </c:pt>
                <c:pt idx="764">
                  <c:v>2.3887</c:v>
                </c:pt>
                <c:pt idx="765">
                  <c:v>2.3401000000000001</c:v>
                </c:pt>
                <c:pt idx="766">
                  <c:v>2.4070999999999998</c:v>
                </c:pt>
                <c:pt idx="767">
                  <c:v>2.4675000000000002</c:v>
                </c:pt>
                <c:pt idx="768">
                  <c:v>2.4712000000000001</c:v>
                </c:pt>
                <c:pt idx="769">
                  <c:v>2.4712999999999998</c:v>
                </c:pt>
                <c:pt idx="770">
                  <c:v>2.5707</c:v>
                </c:pt>
                <c:pt idx="771">
                  <c:v>2.5967000000000002</c:v>
                </c:pt>
                <c:pt idx="772">
                  <c:v>2.5916000000000001</c:v>
                </c:pt>
                <c:pt idx="773">
                  <c:v>2.5381999999999998</c:v>
                </c:pt>
                <c:pt idx="774">
                  <c:v>2.5586000000000002</c:v>
                </c:pt>
                <c:pt idx="775">
                  <c:v>2.5348000000000002</c:v>
                </c:pt>
                <c:pt idx="776">
                  <c:v>2.5514999999999999</c:v>
                </c:pt>
                <c:pt idx="777">
                  <c:v>2.5373000000000001</c:v>
                </c:pt>
                <c:pt idx="778">
                  <c:v>2.5373000000000001</c:v>
                </c:pt>
                <c:pt idx="779">
                  <c:v>2.5596000000000001</c:v>
                </c:pt>
                <c:pt idx="780">
                  <c:v>2.508</c:v>
                </c:pt>
                <c:pt idx="781">
                  <c:v>2.4750000000000001</c:v>
                </c:pt>
                <c:pt idx="782">
                  <c:v>2.4443000000000001</c:v>
                </c:pt>
                <c:pt idx="783">
                  <c:v>2.4443000000000001</c:v>
                </c:pt>
                <c:pt idx="784">
                  <c:v>2.4443999999999999</c:v>
                </c:pt>
                <c:pt idx="785">
                  <c:v>2.4390000000000001</c:v>
                </c:pt>
                <c:pt idx="786">
                  <c:v>2.3443000000000001</c:v>
                </c:pt>
                <c:pt idx="787">
                  <c:v>2.4192999999999998</c:v>
                </c:pt>
                <c:pt idx="788">
                  <c:v>2.3647</c:v>
                </c:pt>
                <c:pt idx="789">
                  <c:v>2.3757000000000001</c:v>
                </c:pt>
                <c:pt idx="790">
                  <c:v>2.3721000000000001</c:v>
                </c:pt>
                <c:pt idx="791">
                  <c:v>2.3631000000000002</c:v>
                </c:pt>
                <c:pt idx="792">
                  <c:v>2.3963999999999999</c:v>
                </c:pt>
                <c:pt idx="793">
                  <c:v>2.3963999999999999</c:v>
                </c:pt>
                <c:pt idx="794">
                  <c:v>2.3252999999999999</c:v>
                </c:pt>
                <c:pt idx="795">
                  <c:v>2.4295999999999998</c:v>
                </c:pt>
                <c:pt idx="796">
                  <c:v>2.4739</c:v>
                </c:pt>
                <c:pt idx="797">
                  <c:v>2.4668000000000001</c:v>
                </c:pt>
                <c:pt idx="798">
                  <c:v>2.3971</c:v>
                </c:pt>
                <c:pt idx="799">
                  <c:v>2.4651999999999998</c:v>
                </c:pt>
                <c:pt idx="800">
                  <c:v>2.5116000000000001</c:v>
                </c:pt>
                <c:pt idx="801">
                  <c:v>2.5042999999999997</c:v>
                </c:pt>
                <c:pt idx="802">
                  <c:v>2.4843000000000002</c:v>
                </c:pt>
                <c:pt idx="803">
                  <c:v>2.4881000000000002</c:v>
                </c:pt>
                <c:pt idx="804">
                  <c:v>2.4531000000000001</c:v>
                </c:pt>
                <c:pt idx="805">
                  <c:v>2.4699</c:v>
                </c:pt>
                <c:pt idx="806">
                  <c:v>2.4737</c:v>
                </c:pt>
                <c:pt idx="807">
                  <c:v>2.4647999999999999</c:v>
                </c:pt>
                <c:pt idx="808">
                  <c:v>2.4077000000000002</c:v>
                </c:pt>
                <c:pt idx="809">
                  <c:v>2.3931</c:v>
                </c:pt>
                <c:pt idx="810">
                  <c:v>2.3363</c:v>
                </c:pt>
                <c:pt idx="811">
                  <c:v>2.3948</c:v>
                </c:pt>
                <c:pt idx="812">
                  <c:v>2.4073000000000002</c:v>
                </c:pt>
                <c:pt idx="813">
                  <c:v>2.4358</c:v>
                </c:pt>
                <c:pt idx="814">
                  <c:v>2.4698000000000002</c:v>
                </c:pt>
                <c:pt idx="815">
                  <c:v>2.4931999999999999</c:v>
                </c:pt>
                <c:pt idx="816">
                  <c:v>2.4466999999999999</c:v>
                </c:pt>
                <c:pt idx="817">
                  <c:v>2.4146999999999998</c:v>
                </c:pt>
                <c:pt idx="818">
                  <c:v>2.4146999999999998</c:v>
                </c:pt>
                <c:pt idx="819">
                  <c:v>2.4289999999999998</c:v>
                </c:pt>
                <c:pt idx="820">
                  <c:v>2.4129</c:v>
                </c:pt>
                <c:pt idx="821">
                  <c:v>2.3719999999999999</c:v>
                </c:pt>
                <c:pt idx="822">
                  <c:v>2.3117000000000001</c:v>
                </c:pt>
                <c:pt idx="823">
                  <c:v>2.3650000000000002</c:v>
                </c:pt>
                <c:pt idx="824">
                  <c:v>2.3898999999999999</c:v>
                </c:pt>
                <c:pt idx="825">
                  <c:v>2.4525999999999999</c:v>
                </c:pt>
                <c:pt idx="826">
                  <c:v>2.4779</c:v>
                </c:pt>
                <c:pt idx="827">
                  <c:v>2.4779999999999998</c:v>
                </c:pt>
                <c:pt idx="828">
                  <c:v>2.4996999999999998</c:v>
                </c:pt>
                <c:pt idx="829">
                  <c:v>2.5179</c:v>
                </c:pt>
                <c:pt idx="830">
                  <c:v>2.5596999999999999</c:v>
                </c:pt>
                <c:pt idx="831">
                  <c:v>2.6052999999999997</c:v>
                </c:pt>
                <c:pt idx="832">
                  <c:v>2.5745</c:v>
                </c:pt>
                <c:pt idx="833">
                  <c:v>2.6257999999999999</c:v>
                </c:pt>
                <c:pt idx="834">
                  <c:v>2.6002000000000001</c:v>
                </c:pt>
                <c:pt idx="835">
                  <c:v>2.4929999999999999</c:v>
                </c:pt>
                <c:pt idx="836">
                  <c:v>2.5402</c:v>
                </c:pt>
                <c:pt idx="837">
                  <c:v>2.5004999999999997</c:v>
                </c:pt>
                <c:pt idx="838">
                  <c:v>2.4607000000000001</c:v>
                </c:pt>
                <c:pt idx="839">
                  <c:v>2.4175</c:v>
                </c:pt>
                <c:pt idx="840">
                  <c:v>2.4050000000000002</c:v>
                </c:pt>
                <c:pt idx="841">
                  <c:v>2.4194</c:v>
                </c:pt>
                <c:pt idx="842">
                  <c:v>2.4123000000000001</c:v>
                </c:pt>
                <c:pt idx="843">
                  <c:v>2.3782000000000001</c:v>
                </c:pt>
                <c:pt idx="844">
                  <c:v>2.4178000000000002</c:v>
                </c:pt>
                <c:pt idx="845">
                  <c:v>2.3765000000000001</c:v>
                </c:pt>
                <c:pt idx="846">
                  <c:v>2.4197000000000002</c:v>
                </c:pt>
                <c:pt idx="847">
                  <c:v>2.3874</c:v>
                </c:pt>
                <c:pt idx="848">
                  <c:v>2.3193000000000001</c:v>
                </c:pt>
                <c:pt idx="849">
                  <c:v>2.3605</c:v>
                </c:pt>
                <c:pt idx="850">
                  <c:v>2.3353999999999999</c:v>
                </c:pt>
                <c:pt idx="851">
                  <c:v>2.3407999999999998</c:v>
                </c:pt>
                <c:pt idx="852">
                  <c:v>2.3822000000000001</c:v>
                </c:pt>
                <c:pt idx="853">
                  <c:v>2.3660999999999999</c:v>
                </c:pt>
                <c:pt idx="854">
                  <c:v>2.2961999999999998</c:v>
                </c:pt>
                <c:pt idx="855">
                  <c:v>2.2391999999999999</c:v>
                </c:pt>
                <c:pt idx="856">
                  <c:v>2.2374000000000001</c:v>
                </c:pt>
                <c:pt idx="857">
                  <c:v>2.2374000000000001</c:v>
                </c:pt>
                <c:pt idx="858">
                  <c:v>2.2498</c:v>
                </c:pt>
                <c:pt idx="859">
                  <c:v>2.1682000000000001</c:v>
                </c:pt>
                <c:pt idx="860">
                  <c:v>2.2143000000000002</c:v>
                </c:pt>
                <c:pt idx="861">
                  <c:v>2.2320000000000002</c:v>
                </c:pt>
                <c:pt idx="862">
                  <c:v>2.2480000000000002</c:v>
                </c:pt>
                <c:pt idx="863">
                  <c:v>2.2730000000000001</c:v>
                </c:pt>
                <c:pt idx="864">
                  <c:v>2.3321999999999998</c:v>
                </c:pt>
                <c:pt idx="865">
                  <c:v>2.3035000000000001</c:v>
                </c:pt>
                <c:pt idx="866">
                  <c:v>2.2946</c:v>
                </c:pt>
                <c:pt idx="867">
                  <c:v>2.2801999999999998</c:v>
                </c:pt>
                <c:pt idx="868">
                  <c:v>2.3180000000000001</c:v>
                </c:pt>
                <c:pt idx="869">
                  <c:v>2.2803</c:v>
                </c:pt>
                <c:pt idx="870">
                  <c:v>2.3180000000000001</c:v>
                </c:pt>
                <c:pt idx="871">
                  <c:v>2.3540999999999999</c:v>
                </c:pt>
                <c:pt idx="872">
                  <c:v>2.3487</c:v>
                </c:pt>
                <c:pt idx="873">
                  <c:v>2.3868</c:v>
                </c:pt>
                <c:pt idx="874">
                  <c:v>2.3976999999999999</c:v>
                </c:pt>
                <c:pt idx="875">
                  <c:v>2.4140999999999999</c:v>
                </c:pt>
                <c:pt idx="876">
                  <c:v>2.3874</c:v>
                </c:pt>
                <c:pt idx="877">
                  <c:v>2.3256999999999999</c:v>
                </c:pt>
                <c:pt idx="878">
                  <c:v>2.3433000000000002</c:v>
                </c:pt>
                <c:pt idx="879">
                  <c:v>2.3256999999999999</c:v>
                </c:pt>
                <c:pt idx="880">
                  <c:v>2.2242999999999999</c:v>
                </c:pt>
                <c:pt idx="881">
                  <c:v>2.2294</c:v>
                </c:pt>
                <c:pt idx="882">
                  <c:v>2.2345999999999999</c:v>
                </c:pt>
                <c:pt idx="883">
                  <c:v>2.2536999999999998</c:v>
                </c:pt>
                <c:pt idx="884">
                  <c:v>2.2799</c:v>
                </c:pt>
                <c:pt idx="885">
                  <c:v>2.2502</c:v>
                </c:pt>
                <c:pt idx="886">
                  <c:v>2.2553999999999998</c:v>
                </c:pt>
                <c:pt idx="887">
                  <c:v>2.2465000000000002</c:v>
                </c:pt>
                <c:pt idx="888">
                  <c:v>2.2465000000000002</c:v>
                </c:pt>
                <c:pt idx="889">
                  <c:v>2.2098</c:v>
                </c:pt>
                <c:pt idx="890">
                  <c:v>2.2027999999999999</c:v>
                </c:pt>
                <c:pt idx="891">
                  <c:v>2.2113999999999998</c:v>
                </c:pt>
                <c:pt idx="892">
                  <c:v>2.1591</c:v>
                </c:pt>
                <c:pt idx="893">
                  <c:v>2.1817000000000002</c:v>
                </c:pt>
                <c:pt idx="894">
                  <c:v>2.1451000000000002</c:v>
                </c:pt>
                <c:pt idx="895">
                  <c:v>2.1728999999999998</c:v>
                </c:pt>
                <c:pt idx="896">
                  <c:v>2.1884999999999999</c:v>
                </c:pt>
                <c:pt idx="897">
                  <c:v>2.2004999999999999</c:v>
                </c:pt>
                <c:pt idx="898">
                  <c:v>2.2145000000000001</c:v>
                </c:pt>
                <c:pt idx="899">
                  <c:v>2.2109000000000001</c:v>
                </c:pt>
                <c:pt idx="900">
                  <c:v>2.1255999999999999</c:v>
                </c:pt>
                <c:pt idx="901">
                  <c:v>2.1637</c:v>
                </c:pt>
                <c:pt idx="902">
                  <c:v>2.1514000000000002</c:v>
                </c:pt>
                <c:pt idx="903">
                  <c:v>2.1879</c:v>
                </c:pt>
                <c:pt idx="904">
                  <c:v>2.1564999999999999</c:v>
                </c:pt>
                <c:pt idx="905">
                  <c:v>2.1634000000000002</c:v>
                </c:pt>
                <c:pt idx="906">
                  <c:v>2.1476999999999999</c:v>
                </c:pt>
                <c:pt idx="907">
                  <c:v>2.1423000000000001</c:v>
                </c:pt>
                <c:pt idx="908">
                  <c:v>2.137</c:v>
                </c:pt>
                <c:pt idx="909">
                  <c:v>2.2050999999999998</c:v>
                </c:pt>
                <c:pt idx="910">
                  <c:v>2.2279</c:v>
                </c:pt>
                <c:pt idx="911">
                  <c:v>2.2665999999999999</c:v>
                </c:pt>
                <c:pt idx="912">
                  <c:v>2.3037000000000001</c:v>
                </c:pt>
                <c:pt idx="913">
                  <c:v>2.3498999999999999</c:v>
                </c:pt>
                <c:pt idx="914">
                  <c:v>2.3498999999999999</c:v>
                </c:pt>
                <c:pt idx="915">
                  <c:v>2.3231999999999999</c:v>
                </c:pt>
                <c:pt idx="916">
                  <c:v>2.3658999999999999</c:v>
                </c:pt>
                <c:pt idx="917">
                  <c:v>2.3856000000000002</c:v>
                </c:pt>
                <c:pt idx="918">
                  <c:v>2.3730000000000002</c:v>
                </c:pt>
                <c:pt idx="919">
                  <c:v>2.3605</c:v>
                </c:pt>
                <c:pt idx="920">
                  <c:v>2.3176999999999999</c:v>
                </c:pt>
                <c:pt idx="921">
                  <c:v>2.3443999999999998</c:v>
                </c:pt>
                <c:pt idx="922">
                  <c:v>2.3319000000000001</c:v>
                </c:pt>
                <c:pt idx="923">
                  <c:v>2.3140999999999998</c:v>
                </c:pt>
                <c:pt idx="924">
                  <c:v>2.2589999999999999</c:v>
                </c:pt>
                <c:pt idx="925">
                  <c:v>2.2696000000000001</c:v>
                </c:pt>
                <c:pt idx="926">
                  <c:v>2.2589000000000001</c:v>
                </c:pt>
                <c:pt idx="927">
                  <c:v>2.2374999999999998</c:v>
                </c:pt>
                <c:pt idx="928">
                  <c:v>2.2551999999999999</c:v>
                </c:pt>
                <c:pt idx="929">
                  <c:v>2.3353999999999999</c:v>
                </c:pt>
                <c:pt idx="930">
                  <c:v>2.2871999999999999</c:v>
                </c:pt>
                <c:pt idx="931">
                  <c:v>2.3102999999999998</c:v>
                </c:pt>
                <c:pt idx="932">
                  <c:v>2.2888999999999999</c:v>
                </c:pt>
                <c:pt idx="933">
                  <c:v>2.2942</c:v>
                </c:pt>
                <c:pt idx="934">
                  <c:v>2.2532000000000001</c:v>
                </c:pt>
                <c:pt idx="935">
                  <c:v>2.2709999999999999</c:v>
                </c:pt>
                <c:pt idx="936">
                  <c:v>2.2212000000000001</c:v>
                </c:pt>
                <c:pt idx="937">
                  <c:v>2.262</c:v>
                </c:pt>
                <c:pt idx="938">
                  <c:v>2.2530000000000001</c:v>
                </c:pt>
                <c:pt idx="939">
                  <c:v>2.2618999999999998</c:v>
                </c:pt>
                <c:pt idx="940">
                  <c:v>2.2475999999999998</c:v>
                </c:pt>
                <c:pt idx="941">
                  <c:v>2.1974999999999998</c:v>
                </c:pt>
                <c:pt idx="942">
                  <c:v>2.1888000000000001</c:v>
                </c:pt>
                <c:pt idx="943">
                  <c:v>2.2185000000000001</c:v>
                </c:pt>
                <c:pt idx="944">
                  <c:v>2.2728000000000002</c:v>
                </c:pt>
                <c:pt idx="945">
                  <c:v>2.222</c:v>
                </c:pt>
                <c:pt idx="946">
                  <c:v>2.1852999999999998</c:v>
                </c:pt>
                <c:pt idx="947">
                  <c:v>2.1939000000000002</c:v>
                </c:pt>
                <c:pt idx="948">
                  <c:v>2.1817000000000002</c:v>
                </c:pt>
                <c:pt idx="949">
                  <c:v>2.2130999999999998</c:v>
                </c:pt>
                <c:pt idx="950">
                  <c:v>2.1659999999999999</c:v>
                </c:pt>
                <c:pt idx="951">
                  <c:v>2.1939000000000002</c:v>
                </c:pt>
                <c:pt idx="952">
                  <c:v>2.1659000000000002</c:v>
                </c:pt>
                <c:pt idx="953">
                  <c:v>2.1570999999999998</c:v>
                </c:pt>
                <c:pt idx="954">
                  <c:v>2.1292</c:v>
                </c:pt>
                <c:pt idx="955">
                  <c:v>2.1309</c:v>
                </c:pt>
                <c:pt idx="956">
                  <c:v>2.117</c:v>
                </c:pt>
                <c:pt idx="957">
                  <c:v>2.1657000000000002</c:v>
                </c:pt>
                <c:pt idx="958">
                  <c:v>2.1657000000000002</c:v>
                </c:pt>
                <c:pt idx="959">
                  <c:v>2.0596000000000001</c:v>
                </c:pt>
                <c:pt idx="960">
                  <c:v>2.1046</c:v>
                </c:pt>
                <c:pt idx="961">
                  <c:v>2.0387</c:v>
                </c:pt>
                <c:pt idx="962">
                  <c:v>2.0507</c:v>
                </c:pt>
                <c:pt idx="963">
                  <c:v>2.1305999999999998</c:v>
                </c:pt>
                <c:pt idx="964">
                  <c:v>2.1671999999999998</c:v>
                </c:pt>
                <c:pt idx="965">
                  <c:v>2.1882999999999999</c:v>
                </c:pt>
                <c:pt idx="966">
                  <c:v>2.1846999999999999</c:v>
                </c:pt>
                <c:pt idx="967">
                  <c:v>2.2023000000000001</c:v>
                </c:pt>
                <c:pt idx="968">
                  <c:v>2.2286999999999999</c:v>
                </c:pt>
                <c:pt idx="969">
                  <c:v>2.2446000000000002</c:v>
                </c:pt>
                <c:pt idx="970">
                  <c:v>2.2675999999999998</c:v>
                </c:pt>
                <c:pt idx="971">
                  <c:v>2.2765</c:v>
                </c:pt>
                <c:pt idx="972">
                  <c:v>2.2499000000000002</c:v>
                </c:pt>
                <c:pt idx="973">
                  <c:v>2.2198000000000002</c:v>
                </c:pt>
                <c:pt idx="974">
                  <c:v>2.2357</c:v>
                </c:pt>
                <c:pt idx="975">
                  <c:v>2.3102999999999998</c:v>
                </c:pt>
                <c:pt idx="976">
                  <c:v>2.3085</c:v>
                </c:pt>
                <c:pt idx="977">
                  <c:v>2.3336000000000001</c:v>
                </c:pt>
                <c:pt idx="978">
                  <c:v>2.3407999999999998</c:v>
                </c:pt>
                <c:pt idx="979">
                  <c:v>2.3229000000000002</c:v>
                </c:pt>
                <c:pt idx="980">
                  <c:v>2.3229000000000002</c:v>
                </c:pt>
                <c:pt idx="981">
                  <c:v>2.3479999999999999</c:v>
                </c:pt>
                <c:pt idx="982">
                  <c:v>2.3589000000000002</c:v>
                </c:pt>
                <c:pt idx="983">
                  <c:v>2.3589000000000002</c:v>
                </c:pt>
                <c:pt idx="984">
                  <c:v>2.3607</c:v>
                </c:pt>
                <c:pt idx="985">
                  <c:v>2.3481000000000001</c:v>
                </c:pt>
                <c:pt idx="986">
                  <c:v>2.3176999999999999</c:v>
                </c:pt>
                <c:pt idx="987">
                  <c:v>2.2730000000000001</c:v>
                </c:pt>
                <c:pt idx="988">
                  <c:v>2.3033999999999999</c:v>
                </c:pt>
                <c:pt idx="989">
                  <c:v>2.2997999999999998</c:v>
                </c:pt>
                <c:pt idx="990">
                  <c:v>2.3464999999999998</c:v>
                </c:pt>
                <c:pt idx="991">
                  <c:v>2.3178000000000001</c:v>
                </c:pt>
                <c:pt idx="992">
                  <c:v>2.3845000000000001</c:v>
                </c:pt>
                <c:pt idx="993">
                  <c:v>2.3664000000000001</c:v>
                </c:pt>
                <c:pt idx="994">
                  <c:v>2.4188999999999998</c:v>
                </c:pt>
                <c:pt idx="995">
                  <c:v>2.4317000000000002</c:v>
                </c:pt>
                <c:pt idx="996">
                  <c:v>2.4609000000000001</c:v>
                </c:pt>
                <c:pt idx="997">
                  <c:v>2.4064000000000001</c:v>
                </c:pt>
                <c:pt idx="998">
                  <c:v>2.3683999999999998</c:v>
                </c:pt>
                <c:pt idx="999">
                  <c:v>2.3793000000000002</c:v>
                </c:pt>
                <c:pt idx="1000">
                  <c:v>2.3721000000000001</c:v>
                </c:pt>
                <c:pt idx="1001">
                  <c:v>2.3449999999999998</c:v>
                </c:pt>
                <c:pt idx="1002">
                  <c:v>2.3325</c:v>
                </c:pt>
                <c:pt idx="1003">
                  <c:v>2.3163</c:v>
                </c:pt>
                <c:pt idx="1004">
                  <c:v>2.3144999999999998</c:v>
                </c:pt>
                <c:pt idx="1005">
                  <c:v>2.3342999999999998</c:v>
                </c:pt>
                <c:pt idx="1006">
                  <c:v>2.3416000000000001</c:v>
                </c:pt>
                <c:pt idx="1007">
                  <c:v>2.3984000000000001</c:v>
                </c:pt>
                <c:pt idx="1008">
                  <c:v>2.4055</c:v>
                </c:pt>
                <c:pt idx="1009">
                  <c:v>2.3717000000000001</c:v>
                </c:pt>
                <c:pt idx="1010">
                  <c:v>2.3222</c:v>
                </c:pt>
                <c:pt idx="1011">
                  <c:v>2.3753000000000002</c:v>
                </c:pt>
                <c:pt idx="1012">
                  <c:v>2.3435000000000001</c:v>
                </c:pt>
                <c:pt idx="1013">
                  <c:v>2.3666</c:v>
                </c:pt>
                <c:pt idx="1014">
                  <c:v>2.3559000000000001</c:v>
                </c:pt>
                <c:pt idx="1015">
                  <c:v>2.3186999999999998</c:v>
                </c:pt>
                <c:pt idx="1016">
                  <c:v>2.3186999999999998</c:v>
                </c:pt>
                <c:pt idx="1017">
                  <c:v>2.3418000000000001</c:v>
                </c:pt>
                <c:pt idx="1018">
                  <c:v>2.3277000000000001</c:v>
                </c:pt>
                <c:pt idx="1019">
                  <c:v>2.3277000000000001</c:v>
                </c:pt>
                <c:pt idx="1020">
                  <c:v>2.3881999999999999</c:v>
                </c:pt>
                <c:pt idx="1021">
                  <c:v>2.4097</c:v>
                </c:pt>
                <c:pt idx="1022">
                  <c:v>2.3614999999999999</c:v>
                </c:pt>
                <c:pt idx="1023">
                  <c:v>2.3723000000000001</c:v>
                </c:pt>
                <c:pt idx="1024">
                  <c:v>2.3509000000000002</c:v>
                </c:pt>
                <c:pt idx="1025">
                  <c:v>2.3384999999999998</c:v>
                </c:pt>
                <c:pt idx="1026">
                  <c:v>2.3633999999999999</c:v>
                </c:pt>
                <c:pt idx="1027">
                  <c:v>2.3759999999999999</c:v>
                </c:pt>
                <c:pt idx="1028">
                  <c:v>2.3885999999999998</c:v>
                </c:pt>
                <c:pt idx="1029">
                  <c:v>2.4011</c:v>
                </c:pt>
                <c:pt idx="1030">
                  <c:v>2.3422000000000001</c:v>
                </c:pt>
                <c:pt idx="1031">
                  <c:v>2.3492999999999999</c:v>
                </c:pt>
                <c:pt idx="1032">
                  <c:v>2.3529999999999998</c:v>
                </c:pt>
                <c:pt idx="1033">
                  <c:v>2.3942000000000001</c:v>
                </c:pt>
                <c:pt idx="1034">
                  <c:v>2.4643999999999999</c:v>
                </c:pt>
                <c:pt idx="1035">
                  <c:v>2.4969999999999999</c:v>
                </c:pt>
                <c:pt idx="1036">
                  <c:v>2.4826000000000001</c:v>
                </c:pt>
                <c:pt idx="1037">
                  <c:v>2.4809999999999999</c:v>
                </c:pt>
                <c:pt idx="1038">
                  <c:v>2.4809999999999999</c:v>
                </c:pt>
                <c:pt idx="1039">
                  <c:v>2.4756</c:v>
                </c:pt>
                <c:pt idx="1040">
                  <c:v>2.4106999999999998</c:v>
                </c:pt>
                <c:pt idx="1041">
                  <c:v>2.4304999999999999</c:v>
                </c:pt>
                <c:pt idx="1042">
                  <c:v>2.4054000000000002</c:v>
                </c:pt>
                <c:pt idx="1043">
                  <c:v>2.4054000000000002</c:v>
                </c:pt>
                <c:pt idx="1044">
                  <c:v>2.4632999999999998</c:v>
                </c:pt>
                <c:pt idx="1045">
                  <c:v>2.4470999999999998</c:v>
                </c:pt>
                <c:pt idx="1046">
                  <c:v>2.4525000000000001</c:v>
                </c:pt>
                <c:pt idx="1047">
                  <c:v>2.4763000000000002</c:v>
                </c:pt>
                <c:pt idx="1048">
                  <c:v>2.48</c:v>
                </c:pt>
                <c:pt idx="1049">
                  <c:v>2.5529999999999999</c:v>
                </c:pt>
                <c:pt idx="1050">
                  <c:v>2.5568</c:v>
                </c:pt>
                <c:pt idx="1051">
                  <c:v>2.5366999999999997</c:v>
                </c:pt>
                <c:pt idx="1052">
                  <c:v>2.5461999999999998</c:v>
                </c:pt>
                <c:pt idx="1053">
                  <c:v>2.5461999999999998</c:v>
                </c:pt>
                <c:pt idx="1054">
                  <c:v>2.5371000000000001</c:v>
                </c:pt>
                <c:pt idx="1055">
                  <c:v>2.5903999999999998</c:v>
                </c:pt>
                <c:pt idx="1056">
                  <c:v>2.6255999999999999</c:v>
                </c:pt>
                <c:pt idx="1057">
                  <c:v>2.6592000000000002</c:v>
                </c:pt>
                <c:pt idx="1058">
                  <c:v>2.65</c:v>
                </c:pt>
                <c:pt idx="1059">
                  <c:v>2.6131000000000002</c:v>
                </c:pt>
                <c:pt idx="1060">
                  <c:v>2.6465000000000001</c:v>
                </c:pt>
                <c:pt idx="1061">
                  <c:v>2.617</c:v>
                </c:pt>
                <c:pt idx="1062">
                  <c:v>2.6598999999999999</c:v>
                </c:pt>
                <c:pt idx="1063">
                  <c:v>2.6936</c:v>
                </c:pt>
                <c:pt idx="1064">
                  <c:v>2.7199</c:v>
                </c:pt>
                <c:pt idx="1065">
                  <c:v>2.7050000000000001</c:v>
                </c:pt>
                <c:pt idx="1066">
                  <c:v>2.7896000000000001</c:v>
                </c:pt>
                <c:pt idx="1067">
                  <c:v>2.8411</c:v>
                </c:pt>
                <c:pt idx="1068">
                  <c:v>2.7056</c:v>
                </c:pt>
                <c:pt idx="1069">
                  <c:v>2.8016000000000001</c:v>
                </c:pt>
                <c:pt idx="1070">
                  <c:v>2.8359000000000001</c:v>
                </c:pt>
                <c:pt idx="1071">
                  <c:v>2.8239999999999998</c:v>
                </c:pt>
                <c:pt idx="1072">
                  <c:v>2.8512</c:v>
                </c:pt>
                <c:pt idx="1073">
                  <c:v>2.8585000000000003</c:v>
                </c:pt>
                <c:pt idx="1074">
                  <c:v>2.8294000000000001</c:v>
                </c:pt>
                <c:pt idx="1075">
                  <c:v>2.9022000000000001</c:v>
                </c:pt>
                <c:pt idx="1076">
                  <c:v>2.9095</c:v>
                </c:pt>
                <c:pt idx="1077">
                  <c:v>2.8749000000000002</c:v>
                </c:pt>
                <c:pt idx="1078">
                  <c:v>2.8749000000000002</c:v>
                </c:pt>
                <c:pt idx="1079">
                  <c:v>2.8895999999999997</c:v>
                </c:pt>
                <c:pt idx="1080">
                  <c:v>2.95</c:v>
                </c:pt>
                <c:pt idx="1081">
                  <c:v>2.9207000000000001</c:v>
                </c:pt>
                <c:pt idx="1082">
                  <c:v>2.8660000000000001</c:v>
                </c:pt>
                <c:pt idx="1083">
                  <c:v>2.8622999999999998</c:v>
                </c:pt>
                <c:pt idx="1084">
                  <c:v>2.8933999999999997</c:v>
                </c:pt>
                <c:pt idx="1085">
                  <c:v>2.8605999999999998</c:v>
                </c:pt>
                <c:pt idx="1086">
                  <c:v>2.8077999999999999</c:v>
                </c:pt>
                <c:pt idx="1087">
                  <c:v>2.8643000000000001</c:v>
                </c:pt>
                <c:pt idx="1088">
                  <c:v>2.8807999999999998</c:v>
                </c:pt>
                <c:pt idx="1089">
                  <c:v>2.8862999999999999</c:v>
                </c:pt>
                <c:pt idx="1090">
                  <c:v>2.8826999999999998</c:v>
                </c:pt>
                <c:pt idx="1091">
                  <c:v>2.8571</c:v>
                </c:pt>
                <c:pt idx="1092">
                  <c:v>2.8938000000000001</c:v>
                </c:pt>
                <c:pt idx="1093">
                  <c:v>2.8681000000000001</c:v>
                </c:pt>
                <c:pt idx="1094">
                  <c:v>2.8426</c:v>
                </c:pt>
                <c:pt idx="1095">
                  <c:v>2.8170000000000002</c:v>
                </c:pt>
                <c:pt idx="1096">
                  <c:v>2.8279999999999998</c:v>
                </c:pt>
                <c:pt idx="1097">
                  <c:v>2.8445</c:v>
                </c:pt>
                <c:pt idx="1098">
                  <c:v>2.8555000000000001</c:v>
                </c:pt>
                <c:pt idx="1099">
                  <c:v>2.8959000000000001</c:v>
                </c:pt>
                <c:pt idx="1100">
                  <c:v>2.883</c:v>
                </c:pt>
                <c:pt idx="1101">
                  <c:v>2.8243999999999998</c:v>
                </c:pt>
                <c:pt idx="1102">
                  <c:v>2.8134999999999999</c:v>
                </c:pt>
                <c:pt idx="1103">
                  <c:v>2.8519999999999999</c:v>
                </c:pt>
                <c:pt idx="1104">
                  <c:v>2.7753000000000001</c:v>
                </c:pt>
                <c:pt idx="1105">
                  <c:v>2.7806999999999999</c:v>
                </c:pt>
                <c:pt idx="1106">
                  <c:v>2.7389000000000001</c:v>
                </c:pt>
                <c:pt idx="1107">
                  <c:v>2.7389000000000001</c:v>
                </c:pt>
                <c:pt idx="1108">
                  <c:v>2.7298</c:v>
                </c:pt>
                <c:pt idx="1109">
                  <c:v>2.7753000000000001</c:v>
                </c:pt>
                <c:pt idx="1110">
                  <c:v>2.8026999999999997</c:v>
                </c:pt>
                <c:pt idx="1111">
                  <c:v>2.8319999999999999</c:v>
                </c:pt>
                <c:pt idx="1112">
                  <c:v>2.7734999999999999</c:v>
                </c:pt>
                <c:pt idx="1113">
                  <c:v>2.7789999999999999</c:v>
                </c:pt>
                <c:pt idx="1114">
                  <c:v>2.8008999999999999</c:v>
                </c:pt>
                <c:pt idx="1115">
                  <c:v>2.7808000000000002</c:v>
                </c:pt>
                <c:pt idx="1116">
                  <c:v>2.8357999999999999</c:v>
                </c:pt>
                <c:pt idx="1117">
                  <c:v>2.8266999999999998</c:v>
                </c:pt>
                <c:pt idx="1118">
                  <c:v>2.8266999999999998</c:v>
                </c:pt>
                <c:pt idx="1119">
                  <c:v>2.8285</c:v>
                </c:pt>
                <c:pt idx="1120">
                  <c:v>2.8727999999999998</c:v>
                </c:pt>
                <c:pt idx="1121">
                  <c:v>2.9098000000000002</c:v>
                </c:pt>
                <c:pt idx="1122">
                  <c:v>2.9601999999999999</c:v>
                </c:pt>
                <c:pt idx="1123">
                  <c:v>2.9752000000000001</c:v>
                </c:pt>
                <c:pt idx="1124">
                  <c:v>2.9995000000000003</c:v>
                </c:pt>
                <c:pt idx="1125">
                  <c:v>3.0259</c:v>
                </c:pt>
                <c:pt idx="1126">
                  <c:v>2.9809000000000001</c:v>
                </c:pt>
                <c:pt idx="1127">
                  <c:v>2.9567999999999999</c:v>
                </c:pt>
                <c:pt idx="1128">
                  <c:v>2.9531000000000001</c:v>
                </c:pt>
                <c:pt idx="1129">
                  <c:v>2.9643999999999999</c:v>
                </c:pt>
                <c:pt idx="1130">
                  <c:v>2.9662999999999999</c:v>
                </c:pt>
                <c:pt idx="1131">
                  <c:v>2.9458000000000002</c:v>
                </c:pt>
                <c:pt idx="1132">
                  <c:v>2.9497</c:v>
                </c:pt>
                <c:pt idx="1133">
                  <c:v>2.9497</c:v>
                </c:pt>
                <c:pt idx="1134">
                  <c:v>2.976</c:v>
                </c:pt>
                <c:pt idx="1135">
                  <c:v>3.0042</c:v>
                </c:pt>
                <c:pt idx="1136">
                  <c:v>2.9622000000000002</c:v>
                </c:pt>
                <c:pt idx="1137">
                  <c:v>2.9695</c:v>
                </c:pt>
                <c:pt idx="1138">
                  <c:v>3.0024000000000002</c:v>
                </c:pt>
                <c:pt idx="1139">
                  <c:v>3.0722999999999998</c:v>
                </c:pt>
                <c:pt idx="1140">
                  <c:v>3.0964</c:v>
                </c:pt>
                <c:pt idx="1141">
                  <c:v>3.1112000000000002</c:v>
                </c:pt>
                <c:pt idx="1142">
                  <c:v>3.0558999999999998</c:v>
                </c:pt>
                <c:pt idx="1143">
                  <c:v>3.0596000000000001</c:v>
                </c:pt>
                <c:pt idx="1144">
                  <c:v>3.0596999999999999</c:v>
                </c:pt>
                <c:pt idx="1145">
                  <c:v>2.9935</c:v>
                </c:pt>
                <c:pt idx="1146">
                  <c:v>2.9769999999999999</c:v>
                </c:pt>
                <c:pt idx="1147">
                  <c:v>2.9313000000000002</c:v>
                </c:pt>
                <c:pt idx="1148">
                  <c:v>2.9313000000000002</c:v>
                </c:pt>
                <c:pt idx="1149">
                  <c:v>2.7810000000000001</c:v>
                </c:pt>
                <c:pt idx="1150">
                  <c:v>2.855</c:v>
                </c:pt>
                <c:pt idx="1151">
                  <c:v>2.8586</c:v>
                </c:pt>
                <c:pt idx="1152">
                  <c:v>2.9022000000000001</c:v>
                </c:pt>
                <c:pt idx="1153">
                  <c:v>2.9424000000000001</c:v>
                </c:pt>
                <c:pt idx="1154">
                  <c:v>2.9276999999999997</c:v>
                </c:pt>
                <c:pt idx="1155">
                  <c:v>2.9717000000000002</c:v>
                </c:pt>
                <c:pt idx="1156">
                  <c:v>2.9203999999999999</c:v>
                </c:pt>
                <c:pt idx="1157">
                  <c:v>2.9460999999999999</c:v>
                </c:pt>
                <c:pt idx="1158">
                  <c:v>2.9516</c:v>
                </c:pt>
                <c:pt idx="1159">
                  <c:v>2.9607999999999999</c:v>
                </c:pt>
                <c:pt idx="1160">
                  <c:v>2.9662999999999999</c:v>
                </c:pt>
                <c:pt idx="1161">
                  <c:v>2.9351000000000003</c:v>
                </c:pt>
                <c:pt idx="1162">
                  <c:v>2.9205000000000001</c:v>
                </c:pt>
                <c:pt idx="1163">
                  <c:v>2.9169</c:v>
                </c:pt>
                <c:pt idx="1164">
                  <c:v>2.8967000000000001</c:v>
                </c:pt>
                <c:pt idx="1165">
                  <c:v>2.9388999999999998</c:v>
                </c:pt>
                <c:pt idx="1166">
                  <c:v>2.8967000000000001</c:v>
                </c:pt>
                <c:pt idx="1167">
                  <c:v>2.8948999999999998</c:v>
                </c:pt>
                <c:pt idx="1168">
                  <c:v>2.8803000000000001</c:v>
                </c:pt>
                <c:pt idx="1169">
                  <c:v>2.8765999999999998</c:v>
                </c:pt>
                <c:pt idx="1170">
                  <c:v>2.8256000000000001</c:v>
                </c:pt>
                <c:pt idx="1171">
                  <c:v>2.8365</c:v>
                </c:pt>
                <c:pt idx="1172">
                  <c:v>2.8601000000000001</c:v>
                </c:pt>
                <c:pt idx="1173">
                  <c:v>2.8711000000000002</c:v>
                </c:pt>
                <c:pt idx="1174">
                  <c:v>2.8308999999999997</c:v>
                </c:pt>
                <c:pt idx="1175">
                  <c:v>2.8308999999999997</c:v>
                </c:pt>
                <c:pt idx="1176">
                  <c:v>2.8290999999999999</c:v>
                </c:pt>
                <c:pt idx="1177">
                  <c:v>2.8216999999999999</c:v>
                </c:pt>
                <c:pt idx="1178">
                  <c:v>2.8563999999999998</c:v>
                </c:pt>
                <c:pt idx="1179">
                  <c:v>2.8491</c:v>
                </c:pt>
                <c:pt idx="1180">
                  <c:v>2.8491</c:v>
                </c:pt>
                <c:pt idx="1181">
                  <c:v>2.8454000000000002</c:v>
                </c:pt>
                <c:pt idx="1182">
                  <c:v>2.8270999999999997</c:v>
                </c:pt>
                <c:pt idx="1183">
                  <c:v>2.8582000000000001</c:v>
                </c:pt>
                <c:pt idx="1184">
                  <c:v>2.86</c:v>
                </c:pt>
                <c:pt idx="1185">
                  <c:v>2.8692000000000002</c:v>
                </c:pt>
                <c:pt idx="1186">
                  <c:v>2.8380000000000001</c:v>
                </c:pt>
                <c:pt idx="1187">
                  <c:v>2.8931</c:v>
                </c:pt>
                <c:pt idx="1188">
                  <c:v>2.9540999999999999</c:v>
                </c:pt>
                <c:pt idx="1189">
                  <c:v>2.9485999999999999</c:v>
                </c:pt>
                <c:pt idx="1190">
                  <c:v>2.9746000000000001</c:v>
                </c:pt>
                <c:pt idx="1191">
                  <c:v>2.9763999999999999</c:v>
                </c:pt>
                <c:pt idx="1192">
                  <c:v>2.9542000000000002</c:v>
                </c:pt>
                <c:pt idx="1193">
                  <c:v>2.9727999999999999</c:v>
                </c:pt>
                <c:pt idx="1194">
                  <c:v>2.9598</c:v>
                </c:pt>
                <c:pt idx="1195">
                  <c:v>3.0064000000000002</c:v>
                </c:pt>
                <c:pt idx="1196">
                  <c:v>2.9859</c:v>
                </c:pt>
                <c:pt idx="1197">
                  <c:v>2.9487999999999999</c:v>
                </c:pt>
                <c:pt idx="1198">
                  <c:v>2.9394999999999998</c:v>
                </c:pt>
                <c:pt idx="1199">
                  <c:v>2.9729999999999999</c:v>
                </c:pt>
                <c:pt idx="1200">
                  <c:v>2.96</c:v>
                </c:pt>
                <c:pt idx="1201">
                  <c:v>2.9257999999999997</c:v>
                </c:pt>
                <c:pt idx="1202">
                  <c:v>2.8731999999999998</c:v>
                </c:pt>
                <c:pt idx="1203">
                  <c:v>2.8786</c:v>
                </c:pt>
                <c:pt idx="1204">
                  <c:v>2.8984999999999999</c:v>
                </c:pt>
                <c:pt idx="1205">
                  <c:v>2.8622999999999998</c:v>
                </c:pt>
                <c:pt idx="1206">
                  <c:v>2.8658999999999999</c:v>
                </c:pt>
                <c:pt idx="1207">
                  <c:v>2.8605</c:v>
                </c:pt>
                <c:pt idx="1208">
                  <c:v>2.819</c:v>
                </c:pt>
                <c:pt idx="1209">
                  <c:v>2.8298000000000001</c:v>
                </c:pt>
                <c:pt idx="1210">
                  <c:v>2.8189000000000002</c:v>
                </c:pt>
                <c:pt idx="1211">
                  <c:v>2.8260999999999998</c:v>
                </c:pt>
                <c:pt idx="1212">
                  <c:v>2.8098000000000001</c:v>
                </c:pt>
                <c:pt idx="1213">
                  <c:v>2.8458999999999999</c:v>
                </c:pt>
                <c:pt idx="1214">
                  <c:v>2.8803999999999998</c:v>
                </c:pt>
                <c:pt idx="1215">
                  <c:v>2.8839999999999999</c:v>
                </c:pt>
                <c:pt idx="1216">
                  <c:v>2.855</c:v>
                </c:pt>
                <c:pt idx="1217">
                  <c:v>2.8604000000000003</c:v>
                </c:pt>
                <c:pt idx="1218">
                  <c:v>2.8604000000000003</c:v>
                </c:pt>
                <c:pt idx="1219">
                  <c:v>2.8984999999999999</c:v>
                </c:pt>
                <c:pt idx="1220">
                  <c:v>2.9022000000000001</c:v>
                </c:pt>
                <c:pt idx="1221">
                  <c:v>2.8731</c:v>
                </c:pt>
                <c:pt idx="1222">
                  <c:v>2.9388000000000001</c:v>
                </c:pt>
                <c:pt idx="1223">
                  <c:v>2.9314</c:v>
                </c:pt>
                <c:pt idx="1224">
                  <c:v>2.9755000000000003</c:v>
                </c:pt>
                <c:pt idx="1225">
                  <c:v>2.9626000000000001</c:v>
                </c:pt>
                <c:pt idx="1226">
                  <c:v>2.9699999999999998</c:v>
                </c:pt>
                <c:pt idx="1227">
                  <c:v>2.9958999999999998</c:v>
                </c:pt>
                <c:pt idx="1228">
                  <c:v>2.9866999999999999</c:v>
                </c:pt>
                <c:pt idx="1229">
                  <c:v>3.0550999999999999</c:v>
                </c:pt>
                <c:pt idx="1230">
                  <c:v>3.0626000000000002</c:v>
                </c:pt>
                <c:pt idx="1231">
                  <c:v>3.0626000000000002</c:v>
                </c:pt>
                <c:pt idx="1232">
                  <c:v>3.0628000000000002</c:v>
                </c:pt>
                <c:pt idx="1233">
                  <c:v>3.0889000000000002</c:v>
                </c:pt>
                <c:pt idx="1234">
                  <c:v>3.0964</c:v>
                </c:pt>
                <c:pt idx="1235">
                  <c:v>3.048</c:v>
                </c:pt>
                <c:pt idx="1236">
                  <c:v>3.0518000000000001</c:v>
                </c:pt>
                <c:pt idx="1237">
                  <c:v>3.0611999999999999</c:v>
                </c:pt>
                <c:pt idx="1238">
                  <c:v>3.0836000000000001</c:v>
                </c:pt>
                <c:pt idx="1239">
                  <c:v>3.0630999999999999</c:v>
                </c:pt>
                <c:pt idx="1240">
                  <c:v>3.1812999999999998</c:v>
                </c:pt>
                <c:pt idx="1241">
                  <c:v>3.1869999999999998</c:v>
                </c:pt>
                <c:pt idx="1242">
                  <c:v>3.2328000000000001</c:v>
                </c:pt>
                <c:pt idx="1243">
                  <c:v>3.2328000000000001</c:v>
                </c:pt>
                <c:pt idx="1244">
                  <c:v>3.2063000000000001</c:v>
                </c:pt>
                <c:pt idx="1245">
                  <c:v>3.1629</c:v>
                </c:pt>
                <c:pt idx="1246">
                  <c:v>3.1497999999999999</c:v>
                </c:pt>
                <c:pt idx="1247">
                  <c:v>3.1612999999999998</c:v>
                </c:pt>
                <c:pt idx="1248">
                  <c:v>3.1556999999999999</c:v>
                </c:pt>
                <c:pt idx="1249">
                  <c:v>3.1633</c:v>
                </c:pt>
                <c:pt idx="1250">
                  <c:v>3.2050000000000001</c:v>
                </c:pt>
                <c:pt idx="1251">
                  <c:v>3.1785999999999999</c:v>
                </c:pt>
                <c:pt idx="1252">
                  <c:v>3.1920999999999999</c:v>
                </c:pt>
                <c:pt idx="1253">
                  <c:v>3.1978</c:v>
                </c:pt>
                <c:pt idx="1254">
                  <c:v>3.1676000000000002</c:v>
                </c:pt>
                <c:pt idx="1255">
                  <c:v>3.1034999999999999</c:v>
                </c:pt>
                <c:pt idx="1256">
                  <c:v>3.1166999999999998</c:v>
                </c:pt>
                <c:pt idx="1257">
                  <c:v>3.0754999999999999</c:v>
                </c:pt>
                <c:pt idx="1258">
                  <c:v>3.0849000000000002</c:v>
                </c:pt>
                <c:pt idx="1259">
                  <c:v>3.1227</c:v>
                </c:pt>
                <c:pt idx="1260">
                  <c:v>3.1435</c:v>
                </c:pt>
                <c:pt idx="1261">
                  <c:v>3.1435</c:v>
                </c:pt>
                <c:pt idx="1262">
                  <c:v>3.1303000000000001</c:v>
                </c:pt>
                <c:pt idx="1263">
                  <c:v>3.2121</c:v>
                </c:pt>
                <c:pt idx="1264">
                  <c:v>3.2008000000000001</c:v>
                </c:pt>
                <c:pt idx="1265">
                  <c:v>3.2275999999999998</c:v>
                </c:pt>
                <c:pt idx="1266">
                  <c:v>3.2355</c:v>
                </c:pt>
                <c:pt idx="1267">
                  <c:v>3.2372999999999998</c:v>
                </c:pt>
                <c:pt idx="1268">
                  <c:v>3.1819000000000002</c:v>
                </c:pt>
                <c:pt idx="1269">
                  <c:v>3.1819000000000002</c:v>
                </c:pt>
                <c:pt idx="1270">
                  <c:v>3.1396999999999999</c:v>
                </c:pt>
                <c:pt idx="1271">
                  <c:v>3.125</c:v>
                </c:pt>
                <c:pt idx="1272">
                  <c:v>3.1103000000000001</c:v>
                </c:pt>
                <c:pt idx="1273">
                  <c:v>3.0628000000000002</c:v>
                </c:pt>
                <c:pt idx="1274">
                  <c:v>3.0628000000000002</c:v>
                </c:pt>
                <c:pt idx="1275">
                  <c:v>3.0628000000000002</c:v>
                </c:pt>
                <c:pt idx="1276">
                  <c:v>3.0627</c:v>
                </c:pt>
                <c:pt idx="1277">
                  <c:v>3.0627</c:v>
                </c:pt>
                <c:pt idx="1278">
                  <c:v>3.0390000000000001</c:v>
                </c:pt>
                <c:pt idx="1279">
                  <c:v>3.0535000000000001</c:v>
                </c:pt>
                <c:pt idx="1280">
                  <c:v>3.0571999999999999</c:v>
                </c:pt>
                <c:pt idx="1281">
                  <c:v>3.0590000000000002</c:v>
                </c:pt>
                <c:pt idx="1282">
                  <c:v>3.0297999999999998</c:v>
                </c:pt>
                <c:pt idx="1283">
                  <c:v>2.9878999999999998</c:v>
                </c:pt>
                <c:pt idx="1284">
                  <c:v>2.9697</c:v>
                </c:pt>
                <c:pt idx="1285">
                  <c:v>2.9135999999999997</c:v>
                </c:pt>
                <c:pt idx="1286">
                  <c:v>2.9135999999999997</c:v>
                </c:pt>
                <c:pt idx="1287">
                  <c:v>2.8955000000000002</c:v>
                </c:pt>
                <c:pt idx="1288">
                  <c:v>2.8449999999999998</c:v>
                </c:pt>
                <c:pt idx="1289">
                  <c:v>2.8574999999999999</c:v>
                </c:pt>
                <c:pt idx="1290">
                  <c:v>2.879</c:v>
                </c:pt>
                <c:pt idx="1291">
                  <c:v>2.9096000000000002</c:v>
                </c:pt>
                <c:pt idx="1292">
                  <c:v>2.9131</c:v>
                </c:pt>
                <c:pt idx="1293">
                  <c:v>2.8895</c:v>
                </c:pt>
                <c:pt idx="1294">
                  <c:v>2.8570000000000002</c:v>
                </c:pt>
                <c:pt idx="1295">
                  <c:v>2.8174999999999999</c:v>
                </c:pt>
                <c:pt idx="1296">
                  <c:v>2.7547999999999999</c:v>
                </c:pt>
                <c:pt idx="1297">
                  <c:v>2.8064999999999998</c:v>
                </c:pt>
                <c:pt idx="1298">
                  <c:v>2.7902</c:v>
                </c:pt>
                <c:pt idx="1299">
                  <c:v>2.7382999999999997</c:v>
                </c:pt>
                <c:pt idx="1300">
                  <c:v>2.7382999999999997</c:v>
                </c:pt>
                <c:pt idx="1301">
                  <c:v>2.8079000000000001</c:v>
                </c:pt>
                <c:pt idx="1302">
                  <c:v>2.7665999999999999</c:v>
                </c:pt>
                <c:pt idx="1303">
                  <c:v>2.7181999999999999</c:v>
                </c:pt>
                <c:pt idx="1304">
                  <c:v>2.6842000000000001</c:v>
                </c:pt>
                <c:pt idx="1305">
                  <c:v>2.6842000000000001</c:v>
                </c:pt>
                <c:pt idx="1306">
                  <c:v>2.6204000000000001</c:v>
                </c:pt>
                <c:pt idx="1307">
                  <c:v>2.5535000000000001</c:v>
                </c:pt>
                <c:pt idx="1308">
                  <c:v>2.6677</c:v>
                </c:pt>
                <c:pt idx="1309">
                  <c:v>2.6959999999999997</c:v>
                </c:pt>
                <c:pt idx="1310">
                  <c:v>2.7279999999999998</c:v>
                </c:pt>
                <c:pt idx="1311">
                  <c:v>2.71</c:v>
                </c:pt>
                <c:pt idx="1312">
                  <c:v>2.7420999999999998</c:v>
                </c:pt>
                <c:pt idx="1313">
                  <c:v>2.7006999999999999</c:v>
                </c:pt>
                <c:pt idx="1314">
                  <c:v>2.7023999999999999</c:v>
                </c:pt>
                <c:pt idx="1315">
                  <c:v>2.7111999999999998</c:v>
                </c:pt>
                <c:pt idx="1316">
                  <c:v>2.7218</c:v>
                </c:pt>
                <c:pt idx="1317">
                  <c:v>2.7504</c:v>
                </c:pt>
                <c:pt idx="1318">
                  <c:v>2.7842000000000002</c:v>
                </c:pt>
                <c:pt idx="1319">
                  <c:v>2.7842000000000002</c:v>
                </c:pt>
                <c:pt idx="1320">
                  <c:v>2.7391999999999999</c:v>
                </c:pt>
                <c:pt idx="1321">
                  <c:v>2.7408999999999999</c:v>
                </c:pt>
                <c:pt idx="1322">
                  <c:v>2.7157</c:v>
                </c:pt>
                <c:pt idx="1323">
                  <c:v>2.7584999999999997</c:v>
                </c:pt>
                <c:pt idx="1324">
                  <c:v>2.7439999999999998</c:v>
                </c:pt>
                <c:pt idx="1325">
                  <c:v>2.7098</c:v>
                </c:pt>
                <c:pt idx="1326">
                  <c:v>2.6775000000000002</c:v>
                </c:pt>
                <c:pt idx="1327">
                  <c:v>2.6292999999999997</c:v>
                </c:pt>
                <c:pt idx="1328">
                  <c:v>2.6842000000000001</c:v>
                </c:pt>
                <c:pt idx="1329">
                  <c:v>2.7235</c:v>
                </c:pt>
                <c:pt idx="1330">
                  <c:v>2.6983000000000001</c:v>
                </c:pt>
                <c:pt idx="1331">
                  <c:v>2.6945999999999999</c:v>
                </c:pt>
                <c:pt idx="1332">
                  <c:v>2.6572</c:v>
                </c:pt>
                <c:pt idx="1333">
                  <c:v>2.6339000000000001</c:v>
                </c:pt>
                <c:pt idx="1334">
                  <c:v>2.6536</c:v>
                </c:pt>
                <c:pt idx="1335">
                  <c:v>2.6877</c:v>
                </c:pt>
                <c:pt idx="1336">
                  <c:v>2.7020999999999997</c:v>
                </c:pt>
                <c:pt idx="1337">
                  <c:v>2.6536</c:v>
                </c:pt>
                <c:pt idx="1338">
                  <c:v>2.6625999999999999</c:v>
                </c:pt>
                <c:pt idx="1339">
                  <c:v>2.6625999999999999</c:v>
                </c:pt>
                <c:pt idx="1340">
                  <c:v>2.6339000000000001</c:v>
                </c:pt>
                <c:pt idx="1341">
                  <c:v>2.6447000000000003</c:v>
                </c:pt>
                <c:pt idx="1342">
                  <c:v>2.6913999999999998</c:v>
                </c:pt>
                <c:pt idx="1343">
                  <c:v>2.6518000000000002</c:v>
                </c:pt>
                <c:pt idx="1344">
                  <c:v>2.6625999999999999</c:v>
                </c:pt>
                <c:pt idx="1345">
                  <c:v>2.6356999999999999</c:v>
                </c:pt>
                <c:pt idx="1346">
                  <c:v>2.6825000000000001</c:v>
                </c:pt>
                <c:pt idx="1347">
                  <c:v>2.7149999999999999</c:v>
                </c:pt>
                <c:pt idx="1348">
                  <c:v>2.7530999999999999</c:v>
                </c:pt>
                <c:pt idx="1349">
                  <c:v>2.7223000000000002</c:v>
                </c:pt>
                <c:pt idx="1350">
                  <c:v>2.7168999999999999</c:v>
                </c:pt>
                <c:pt idx="1351">
                  <c:v>2.6934</c:v>
                </c:pt>
                <c:pt idx="1352">
                  <c:v>2.6393</c:v>
                </c:pt>
                <c:pt idx="1353">
                  <c:v>2.6284999999999998</c:v>
                </c:pt>
                <c:pt idx="1354">
                  <c:v>2.6393</c:v>
                </c:pt>
                <c:pt idx="1355">
                  <c:v>2.6015000000000001</c:v>
                </c:pt>
                <c:pt idx="1356">
                  <c:v>2.6212999999999997</c:v>
                </c:pt>
                <c:pt idx="1357">
                  <c:v>2.6303000000000001</c:v>
                </c:pt>
                <c:pt idx="1358">
                  <c:v>2.5871</c:v>
                </c:pt>
                <c:pt idx="1359">
                  <c:v>2.6032999999999999</c:v>
                </c:pt>
                <c:pt idx="1360">
                  <c:v>2.6122999999999998</c:v>
                </c:pt>
                <c:pt idx="1361">
                  <c:v>2.5263</c:v>
                </c:pt>
                <c:pt idx="1362">
                  <c:v>2.5369000000000002</c:v>
                </c:pt>
                <c:pt idx="1363">
                  <c:v>2.4390000000000001</c:v>
                </c:pt>
                <c:pt idx="1364">
                  <c:v>2.3982999999999999</c:v>
                </c:pt>
                <c:pt idx="1365">
                  <c:v>2.423</c:v>
                </c:pt>
                <c:pt idx="1366">
                  <c:v>2.3664999999999998</c:v>
                </c:pt>
                <c:pt idx="1367">
                  <c:v>2.3946000000000001</c:v>
                </c:pt>
                <c:pt idx="1368">
                  <c:v>2.4050000000000002</c:v>
                </c:pt>
                <c:pt idx="1369">
                  <c:v>2.5009000000000001</c:v>
                </c:pt>
                <c:pt idx="1370">
                  <c:v>2.4741</c:v>
                </c:pt>
                <c:pt idx="1371">
                  <c:v>2.5240999999999998</c:v>
                </c:pt>
                <c:pt idx="1372">
                  <c:v>2.5150999999999999</c:v>
                </c:pt>
                <c:pt idx="1373">
                  <c:v>2.4954000000000001</c:v>
                </c:pt>
                <c:pt idx="1374">
                  <c:v>2.5221999999999998</c:v>
                </c:pt>
                <c:pt idx="1375">
                  <c:v>2.5005999999999999</c:v>
                </c:pt>
                <c:pt idx="1376">
                  <c:v>2.4649000000000001</c:v>
                </c:pt>
                <c:pt idx="1377">
                  <c:v>2.4969999999999999</c:v>
                </c:pt>
                <c:pt idx="1378">
                  <c:v>2.5651000000000002</c:v>
                </c:pt>
                <c:pt idx="1379">
                  <c:v>2.5543</c:v>
                </c:pt>
                <c:pt idx="1380">
                  <c:v>2.5903999999999998</c:v>
                </c:pt>
                <c:pt idx="1381">
                  <c:v>2.5939999999999999</c:v>
                </c:pt>
                <c:pt idx="1382">
                  <c:v>2.5596000000000001</c:v>
                </c:pt>
                <c:pt idx="1383">
                  <c:v>2.5596000000000001</c:v>
                </c:pt>
                <c:pt idx="1384">
                  <c:v>2.5884999999999998</c:v>
                </c:pt>
                <c:pt idx="1385">
                  <c:v>2.5649999999999999</c:v>
                </c:pt>
                <c:pt idx="1386">
                  <c:v>2.5181</c:v>
                </c:pt>
                <c:pt idx="1387">
                  <c:v>2.5324999999999998</c:v>
                </c:pt>
                <c:pt idx="1388">
                  <c:v>2.4981999999999998</c:v>
                </c:pt>
                <c:pt idx="1389">
                  <c:v>2.5251999999999999</c:v>
                </c:pt>
                <c:pt idx="1390">
                  <c:v>2.5018000000000002</c:v>
                </c:pt>
                <c:pt idx="1391">
                  <c:v>2.4999000000000002</c:v>
                </c:pt>
                <c:pt idx="1392">
                  <c:v>2.5413999999999999</c:v>
                </c:pt>
                <c:pt idx="1393">
                  <c:v>2.5249999999999999</c:v>
                </c:pt>
                <c:pt idx="1394">
                  <c:v>2.4691999999999998</c:v>
                </c:pt>
                <c:pt idx="1395">
                  <c:v>2.4565999999999999</c:v>
                </c:pt>
                <c:pt idx="1396">
                  <c:v>2.4834999999999998</c:v>
                </c:pt>
                <c:pt idx="1397">
                  <c:v>2.4422999999999999</c:v>
                </c:pt>
                <c:pt idx="1398">
                  <c:v>2.4672000000000001</c:v>
                </c:pt>
                <c:pt idx="1399">
                  <c:v>2.4015</c:v>
                </c:pt>
                <c:pt idx="1400">
                  <c:v>2.4104000000000001</c:v>
                </c:pt>
                <c:pt idx="1401">
                  <c:v>2.3731999999999998</c:v>
                </c:pt>
                <c:pt idx="1402">
                  <c:v>2.3944000000000001</c:v>
                </c:pt>
                <c:pt idx="1403">
                  <c:v>2.3909000000000002</c:v>
                </c:pt>
                <c:pt idx="1404">
                  <c:v>2.4157000000000002</c:v>
                </c:pt>
                <c:pt idx="1405">
                  <c:v>2.4264000000000001</c:v>
                </c:pt>
                <c:pt idx="1406">
                  <c:v>2.3820000000000001</c:v>
                </c:pt>
                <c:pt idx="1407">
                  <c:v>2.3185000000000002</c:v>
                </c:pt>
                <c:pt idx="1408">
                  <c:v>2.3201999999999998</c:v>
                </c:pt>
                <c:pt idx="1409">
                  <c:v>2.3201999999999998</c:v>
                </c:pt>
                <c:pt idx="1410">
                  <c:v>2.2658</c:v>
                </c:pt>
                <c:pt idx="1411">
                  <c:v>2.2605</c:v>
                </c:pt>
                <c:pt idx="1412">
                  <c:v>2.2132999999999998</c:v>
                </c:pt>
                <c:pt idx="1413">
                  <c:v>2.1246</c:v>
                </c:pt>
                <c:pt idx="1414">
                  <c:v>2.0710000000000002</c:v>
                </c:pt>
                <c:pt idx="1415">
                  <c:v>2.1295999999999999</c:v>
                </c:pt>
                <c:pt idx="1416">
                  <c:v>2.1347999999999998</c:v>
                </c:pt>
                <c:pt idx="1417">
                  <c:v>2.1173999999999999</c:v>
                </c:pt>
                <c:pt idx="1418">
                  <c:v>2.0809000000000002</c:v>
                </c:pt>
                <c:pt idx="1419">
                  <c:v>2.1484000000000001</c:v>
                </c:pt>
                <c:pt idx="1420">
                  <c:v>2.1431</c:v>
                </c:pt>
                <c:pt idx="1421">
                  <c:v>2.1204999999999998</c:v>
                </c:pt>
                <c:pt idx="1422">
                  <c:v>2.0945</c:v>
                </c:pt>
                <c:pt idx="1423">
                  <c:v>2.0804</c:v>
                </c:pt>
                <c:pt idx="1424">
                  <c:v>2.0941999999999998</c:v>
                </c:pt>
                <c:pt idx="1425">
                  <c:v>2.0594999999999999</c:v>
                </c:pt>
                <c:pt idx="1426">
                  <c:v>2.0232999999999999</c:v>
                </c:pt>
                <c:pt idx="1427">
                  <c:v>2.0284</c:v>
                </c:pt>
                <c:pt idx="1428">
                  <c:v>2.0539999999999998</c:v>
                </c:pt>
                <c:pt idx="1429">
                  <c:v>2.0143</c:v>
                </c:pt>
                <c:pt idx="1430">
                  <c:v>1.9849999999999999</c:v>
                </c:pt>
                <c:pt idx="1431">
                  <c:v>2.0468000000000002</c:v>
                </c:pt>
                <c:pt idx="1432">
                  <c:v>2.0139999999999998</c:v>
                </c:pt>
                <c:pt idx="1433">
                  <c:v>2.0051000000000001</c:v>
                </c:pt>
                <c:pt idx="1434">
                  <c:v>2.024</c:v>
                </c:pt>
                <c:pt idx="1435">
                  <c:v>1.974</c:v>
                </c:pt>
                <c:pt idx="1436">
                  <c:v>1.9498</c:v>
                </c:pt>
                <c:pt idx="1437">
                  <c:v>1.9498</c:v>
                </c:pt>
                <c:pt idx="1438">
                  <c:v>2.0337999999999998</c:v>
                </c:pt>
                <c:pt idx="1439">
                  <c:v>2.0476000000000001</c:v>
                </c:pt>
                <c:pt idx="1440">
                  <c:v>2.0648</c:v>
                </c:pt>
                <c:pt idx="1441">
                  <c:v>2.0613000000000001</c:v>
                </c:pt>
                <c:pt idx="1442">
                  <c:v>2.1377999999999999</c:v>
                </c:pt>
                <c:pt idx="1443">
                  <c:v>2.1219000000000001</c:v>
                </c:pt>
                <c:pt idx="1444">
                  <c:v>2.0887000000000002</c:v>
                </c:pt>
                <c:pt idx="1445">
                  <c:v>2.1025999999999998</c:v>
                </c:pt>
                <c:pt idx="1446">
                  <c:v>2.0451000000000001</c:v>
                </c:pt>
                <c:pt idx="1447">
                  <c:v>2.0242</c:v>
                </c:pt>
                <c:pt idx="1448">
                  <c:v>2.0552000000000001</c:v>
                </c:pt>
                <c:pt idx="1449">
                  <c:v>2.0464000000000002</c:v>
                </c:pt>
                <c:pt idx="1450">
                  <c:v>2.0811999999999999</c:v>
                </c:pt>
                <c:pt idx="1451">
                  <c:v>2.0428000000000002</c:v>
                </c:pt>
                <c:pt idx="1452">
                  <c:v>2.081</c:v>
                </c:pt>
                <c:pt idx="1453">
                  <c:v>2.0703</c:v>
                </c:pt>
                <c:pt idx="1454">
                  <c:v>2.0649999999999999</c:v>
                </c:pt>
                <c:pt idx="1455">
                  <c:v>2.0579999999999998</c:v>
                </c:pt>
                <c:pt idx="1456">
                  <c:v>2.0144000000000002</c:v>
                </c:pt>
                <c:pt idx="1457">
                  <c:v>1.8935</c:v>
                </c:pt>
                <c:pt idx="1458">
                  <c:v>1.8452</c:v>
                </c:pt>
                <c:pt idx="1459">
                  <c:v>1.7075</c:v>
                </c:pt>
                <c:pt idx="1460">
                  <c:v>1.7023000000000001</c:v>
                </c:pt>
                <c:pt idx="1461">
                  <c:v>1.7342</c:v>
                </c:pt>
                <c:pt idx="1462">
                  <c:v>1.7172000000000001</c:v>
                </c:pt>
                <c:pt idx="1463">
                  <c:v>1.7446999999999999</c:v>
                </c:pt>
                <c:pt idx="1464">
                  <c:v>1.6454</c:v>
                </c:pt>
                <c:pt idx="1465">
                  <c:v>1.7035</c:v>
                </c:pt>
                <c:pt idx="1466">
                  <c:v>1.5792000000000002</c:v>
                </c:pt>
                <c:pt idx="1467">
                  <c:v>1.5268999999999999</c:v>
                </c:pt>
                <c:pt idx="1468">
                  <c:v>1.5537999999999998</c:v>
                </c:pt>
                <c:pt idx="1469">
                  <c:v>1.6063000000000001</c:v>
                </c:pt>
                <c:pt idx="1470">
                  <c:v>1.5554999999999999</c:v>
                </c:pt>
                <c:pt idx="1471">
                  <c:v>1.5893000000000002</c:v>
                </c:pt>
                <c:pt idx="1472">
                  <c:v>1.6131</c:v>
                </c:pt>
                <c:pt idx="1473">
                  <c:v>1.5350999999999999</c:v>
                </c:pt>
                <c:pt idx="1474">
                  <c:v>1.5350999999999999</c:v>
                </c:pt>
                <c:pt idx="1475">
                  <c:v>1.4711000000000001</c:v>
                </c:pt>
                <c:pt idx="1476">
                  <c:v>1.4794</c:v>
                </c:pt>
                <c:pt idx="1477">
                  <c:v>1.4944999999999999</c:v>
                </c:pt>
                <c:pt idx="1478">
                  <c:v>1.4961</c:v>
                </c:pt>
                <c:pt idx="1479">
                  <c:v>1.4961</c:v>
                </c:pt>
                <c:pt idx="1480">
                  <c:v>1.4573</c:v>
                </c:pt>
                <c:pt idx="1481">
                  <c:v>1.4657</c:v>
                </c:pt>
                <c:pt idx="1482">
                  <c:v>1.5586</c:v>
                </c:pt>
                <c:pt idx="1483">
                  <c:v>1.5602</c:v>
                </c:pt>
                <c:pt idx="1484">
                  <c:v>1.6438000000000001</c:v>
                </c:pt>
                <c:pt idx="1485">
                  <c:v>1.7316</c:v>
                </c:pt>
                <c:pt idx="1486">
                  <c:v>1.7385000000000002</c:v>
                </c:pt>
                <c:pt idx="1487">
                  <c:v>1.7715000000000001</c:v>
                </c:pt>
                <c:pt idx="1488">
                  <c:v>1.8957999999999999</c:v>
                </c:pt>
                <c:pt idx="1489">
                  <c:v>1.8467</c:v>
                </c:pt>
                <c:pt idx="1490">
                  <c:v>1.8012999999999999</c:v>
                </c:pt>
                <c:pt idx="1491">
                  <c:v>1.7961</c:v>
                </c:pt>
                <c:pt idx="1492">
                  <c:v>1.784</c:v>
                </c:pt>
                <c:pt idx="1493">
                  <c:v>1.7215</c:v>
                </c:pt>
                <c:pt idx="1494">
                  <c:v>1.7267000000000001</c:v>
                </c:pt>
                <c:pt idx="1495">
                  <c:v>1.6456</c:v>
                </c:pt>
                <c:pt idx="1496">
                  <c:v>1.7372000000000001</c:v>
                </c:pt>
                <c:pt idx="1497">
                  <c:v>1.6920999999999999</c:v>
                </c:pt>
                <c:pt idx="1498">
                  <c:v>1.6800999999999999</c:v>
                </c:pt>
                <c:pt idx="1499">
                  <c:v>1.6646000000000001</c:v>
                </c:pt>
                <c:pt idx="1500">
                  <c:v>1.6353</c:v>
                </c:pt>
                <c:pt idx="1501">
                  <c:v>1.5992</c:v>
                </c:pt>
                <c:pt idx="1502">
                  <c:v>1.5341</c:v>
                </c:pt>
                <c:pt idx="1503">
                  <c:v>1.5289999999999999</c:v>
                </c:pt>
                <c:pt idx="1504">
                  <c:v>1.5580000000000001</c:v>
                </c:pt>
                <c:pt idx="1505">
                  <c:v>1.5289000000000001</c:v>
                </c:pt>
                <c:pt idx="1506">
                  <c:v>1.5836000000000001</c:v>
                </c:pt>
                <c:pt idx="1507">
                  <c:v>1.6680999999999999</c:v>
                </c:pt>
                <c:pt idx="1508">
                  <c:v>1.7290000000000001</c:v>
                </c:pt>
                <c:pt idx="1509">
                  <c:v>1.7290000000000001</c:v>
                </c:pt>
                <c:pt idx="1510">
                  <c:v>1.7709999999999999</c:v>
                </c:pt>
                <c:pt idx="1511">
                  <c:v>1.7395</c:v>
                </c:pt>
                <c:pt idx="1512">
                  <c:v>1.7518</c:v>
                </c:pt>
                <c:pt idx="1513">
                  <c:v>1.7536</c:v>
                </c:pt>
                <c:pt idx="1514">
                  <c:v>1.7993000000000001</c:v>
                </c:pt>
                <c:pt idx="1515">
                  <c:v>1.7606999999999999</c:v>
                </c:pt>
                <c:pt idx="1516">
                  <c:v>1.7642</c:v>
                </c:pt>
                <c:pt idx="1517">
                  <c:v>1.766</c:v>
                </c:pt>
                <c:pt idx="1518">
                  <c:v>1.7943</c:v>
                </c:pt>
                <c:pt idx="1519">
                  <c:v>1.8420000000000001</c:v>
                </c:pt>
                <c:pt idx="1520">
                  <c:v>1.8385</c:v>
                </c:pt>
                <c:pt idx="1521">
                  <c:v>1.7715000000000001</c:v>
                </c:pt>
                <c:pt idx="1522">
                  <c:v>1.6909999999999998</c:v>
                </c:pt>
                <c:pt idx="1523">
                  <c:v>1.7103000000000002</c:v>
                </c:pt>
                <c:pt idx="1524">
                  <c:v>1.7770000000000001</c:v>
                </c:pt>
                <c:pt idx="1525">
                  <c:v>1.8584000000000001</c:v>
                </c:pt>
                <c:pt idx="1526">
                  <c:v>1.8283</c:v>
                </c:pt>
                <c:pt idx="1527">
                  <c:v>1.9173</c:v>
                </c:pt>
                <c:pt idx="1528">
                  <c:v>1.9417</c:v>
                </c:pt>
                <c:pt idx="1529">
                  <c:v>1.9417</c:v>
                </c:pt>
                <c:pt idx="1530">
                  <c:v>1.9346999999999999</c:v>
                </c:pt>
                <c:pt idx="1531">
                  <c:v>1.8860000000000001</c:v>
                </c:pt>
                <c:pt idx="1532">
                  <c:v>1.8186</c:v>
                </c:pt>
                <c:pt idx="1533">
                  <c:v>1.8308</c:v>
                </c:pt>
                <c:pt idx="1534">
                  <c:v>1.8153000000000001</c:v>
                </c:pt>
                <c:pt idx="1535">
                  <c:v>1.7826</c:v>
                </c:pt>
                <c:pt idx="1536">
                  <c:v>1.7448999999999999</c:v>
                </c:pt>
                <c:pt idx="1537">
                  <c:v>1.7723</c:v>
                </c:pt>
                <c:pt idx="1538">
                  <c:v>1.7706</c:v>
                </c:pt>
                <c:pt idx="1539">
                  <c:v>1.7551000000000001</c:v>
                </c:pt>
                <c:pt idx="1540">
                  <c:v>1.7414000000000001</c:v>
                </c:pt>
                <c:pt idx="1541">
                  <c:v>1.7654000000000001</c:v>
                </c:pt>
                <c:pt idx="1542">
                  <c:v>1.7654000000000001</c:v>
                </c:pt>
                <c:pt idx="1543">
                  <c:v>1.7758</c:v>
                </c:pt>
                <c:pt idx="1544">
                  <c:v>1.8189</c:v>
                </c:pt>
                <c:pt idx="1545">
                  <c:v>1.7157</c:v>
                </c:pt>
                <c:pt idx="1546">
                  <c:v>1.774</c:v>
                </c:pt>
                <c:pt idx="1547">
                  <c:v>1.8103</c:v>
                </c:pt>
                <c:pt idx="1548">
                  <c:v>1.8363</c:v>
                </c:pt>
                <c:pt idx="1549">
                  <c:v>1.819</c:v>
                </c:pt>
                <c:pt idx="1550">
                  <c:v>1.8416000000000001</c:v>
                </c:pt>
                <c:pt idx="1551">
                  <c:v>1.7913999999999999</c:v>
                </c:pt>
                <c:pt idx="1552">
                  <c:v>1.8921999999999999</c:v>
                </c:pt>
                <c:pt idx="1553">
                  <c:v>1.8226</c:v>
                </c:pt>
                <c:pt idx="1554">
                  <c:v>1.8713</c:v>
                </c:pt>
                <c:pt idx="1555">
                  <c:v>1.8801000000000001</c:v>
                </c:pt>
                <c:pt idx="1556">
                  <c:v>1.9169</c:v>
                </c:pt>
                <c:pt idx="1557">
                  <c:v>1.9203999999999999</c:v>
                </c:pt>
                <c:pt idx="1558">
                  <c:v>1.9171</c:v>
                </c:pt>
                <c:pt idx="1559">
                  <c:v>1.9294</c:v>
                </c:pt>
                <c:pt idx="1560">
                  <c:v>1.8996</c:v>
                </c:pt>
                <c:pt idx="1561">
                  <c:v>1.8996</c:v>
                </c:pt>
                <c:pt idx="1562">
                  <c:v>1.8944000000000001</c:v>
                </c:pt>
                <c:pt idx="1563">
                  <c:v>1.8752</c:v>
                </c:pt>
                <c:pt idx="1564">
                  <c:v>1.8788</c:v>
                </c:pt>
                <c:pt idx="1565">
                  <c:v>1.9175</c:v>
                </c:pt>
                <c:pt idx="1566">
                  <c:v>1.8771</c:v>
                </c:pt>
                <c:pt idx="1567">
                  <c:v>1.7881</c:v>
                </c:pt>
                <c:pt idx="1568">
                  <c:v>1.8090000000000002</c:v>
                </c:pt>
                <c:pt idx="1569">
                  <c:v>1.8176999999999999</c:v>
                </c:pt>
                <c:pt idx="1570">
                  <c:v>1.8738000000000001</c:v>
                </c:pt>
                <c:pt idx="1571">
                  <c:v>1.8545</c:v>
                </c:pt>
                <c:pt idx="1572">
                  <c:v>1.8195999999999999</c:v>
                </c:pt>
                <c:pt idx="1573">
                  <c:v>1.8458999999999999</c:v>
                </c:pt>
                <c:pt idx="1574">
                  <c:v>1.8109</c:v>
                </c:pt>
                <c:pt idx="1575">
                  <c:v>1.7829999999999999</c:v>
                </c:pt>
                <c:pt idx="1576">
                  <c:v>1.8073999999999999</c:v>
                </c:pt>
                <c:pt idx="1577">
                  <c:v>1.8214999999999999</c:v>
                </c:pt>
                <c:pt idx="1578">
                  <c:v>1.8214999999999999</c:v>
                </c:pt>
                <c:pt idx="1579">
                  <c:v>1.7743</c:v>
                </c:pt>
                <c:pt idx="1580">
                  <c:v>1.7690999999999999</c:v>
                </c:pt>
                <c:pt idx="1581">
                  <c:v>1.7324999999999999</c:v>
                </c:pt>
                <c:pt idx="1582">
                  <c:v>1.6839</c:v>
                </c:pt>
                <c:pt idx="1583">
                  <c:v>1.6080000000000001</c:v>
                </c:pt>
                <c:pt idx="1584">
                  <c:v>1.6562000000000001</c:v>
                </c:pt>
                <c:pt idx="1585">
                  <c:v>1.5838999999999999</c:v>
                </c:pt>
                <c:pt idx="1586">
                  <c:v>1.5855999999999999</c:v>
                </c:pt>
                <c:pt idx="1587">
                  <c:v>1.5068000000000001</c:v>
                </c:pt>
                <c:pt idx="1588">
                  <c:v>1.5272000000000001</c:v>
                </c:pt>
                <c:pt idx="1589">
                  <c:v>1.5991</c:v>
                </c:pt>
                <c:pt idx="1590">
                  <c:v>1.6508</c:v>
                </c:pt>
                <c:pt idx="1591">
                  <c:v>1.6421999999999999</c:v>
                </c:pt>
                <c:pt idx="1592">
                  <c:v>1.5834000000000001</c:v>
                </c:pt>
                <c:pt idx="1593">
                  <c:v>1.5695999999999999</c:v>
                </c:pt>
                <c:pt idx="1594">
                  <c:v>1.6006</c:v>
                </c:pt>
                <c:pt idx="1595">
                  <c:v>1.6333</c:v>
                </c:pt>
                <c:pt idx="1596">
                  <c:v>1.6173</c:v>
                </c:pt>
                <c:pt idx="1597">
                  <c:v>1.5848</c:v>
                </c:pt>
                <c:pt idx="1598">
                  <c:v>1.5848</c:v>
                </c:pt>
                <c:pt idx="1599">
                  <c:v>1.5609999999999999</c:v>
                </c:pt>
                <c:pt idx="1600">
                  <c:v>1.5661</c:v>
                </c:pt>
                <c:pt idx="1601">
                  <c:v>1.5152000000000001</c:v>
                </c:pt>
                <c:pt idx="1602">
                  <c:v>1.4713000000000001</c:v>
                </c:pt>
                <c:pt idx="1603">
                  <c:v>1.3705000000000001</c:v>
                </c:pt>
                <c:pt idx="1604">
                  <c:v>1.3521000000000001</c:v>
                </c:pt>
                <c:pt idx="1605">
                  <c:v>1.3371</c:v>
                </c:pt>
                <c:pt idx="1606">
                  <c:v>1.2606999999999999</c:v>
                </c:pt>
                <c:pt idx="1607">
                  <c:v>1.1486000000000001</c:v>
                </c:pt>
                <c:pt idx="1608">
                  <c:v>1.1632</c:v>
                </c:pt>
                <c:pt idx="1609">
                  <c:v>0.999</c:v>
                </c:pt>
                <c:pt idx="1610">
                  <c:v>1.0522</c:v>
                </c:pt>
                <c:pt idx="1611">
                  <c:v>0.91200000000000003</c:v>
                </c:pt>
                <c:pt idx="1612">
                  <c:v>0.76229999999999998</c:v>
                </c:pt>
                <c:pt idx="1613">
                  <c:v>0.54069999999999996</c:v>
                </c:pt>
                <c:pt idx="1614">
                  <c:v>0.80300000000000005</c:v>
                </c:pt>
                <c:pt idx="1615">
                  <c:v>0.86950000000000005</c:v>
                </c:pt>
                <c:pt idx="1616">
                  <c:v>0.80420000000000003</c:v>
                </c:pt>
                <c:pt idx="1617">
                  <c:v>0.96030000000000004</c:v>
                </c:pt>
                <c:pt idx="1618">
                  <c:v>0.71819999999999995</c:v>
                </c:pt>
                <c:pt idx="1619">
                  <c:v>1.0784</c:v>
                </c:pt>
                <c:pt idx="1620">
                  <c:v>1.1915</c:v>
                </c:pt>
                <c:pt idx="1621">
                  <c:v>1.1404000000000001</c:v>
                </c:pt>
                <c:pt idx="1622">
                  <c:v>0.84540000000000004</c:v>
                </c:pt>
                <c:pt idx="1623">
                  <c:v>0.7863</c:v>
                </c:pt>
                <c:pt idx="1624">
                  <c:v>0.84660000000000002</c:v>
                </c:pt>
                <c:pt idx="1625">
                  <c:v>0.86729999999999996</c:v>
                </c:pt>
                <c:pt idx="1626">
                  <c:v>0.84470000000000001</c:v>
                </c:pt>
                <c:pt idx="1627">
                  <c:v>0.67459999999999998</c:v>
                </c:pt>
                <c:pt idx="1628">
                  <c:v>0.72640000000000005</c:v>
                </c:pt>
                <c:pt idx="1629">
                  <c:v>0.66949999999999998</c:v>
                </c:pt>
                <c:pt idx="1630">
                  <c:v>0.58320000000000005</c:v>
                </c:pt>
                <c:pt idx="1631">
                  <c:v>0.59699999999999998</c:v>
                </c:pt>
                <c:pt idx="1632">
                  <c:v>0.5948</c:v>
                </c:pt>
                <c:pt idx="1633">
                  <c:v>0.66979999999999995</c:v>
                </c:pt>
                <c:pt idx="1634">
                  <c:v>0.71220000000000006</c:v>
                </c:pt>
                <c:pt idx="1635">
                  <c:v>0.7722</c:v>
                </c:pt>
                <c:pt idx="1636">
                  <c:v>0.71909999999999996</c:v>
                </c:pt>
                <c:pt idx="1637">
                  <c:v>0.71909999999999996</c:v>
                </c:pt>
                <c:pt idx="1638">
                  <c:v>0.77129999999999999</c:v>
                </c:pt>
                <c:pt idx="1639">
                  <c:v>0.752</c:v>
                </c:pt>
                <c:pt idx="1640">
                  <c:v>0.63160000000000005</c:v>
                </c:pt>
                <c:pt idx="1641">
                  <c:v>0.62670000000000003</c:v>
                </c:pt>
                <c:pt idx="1642">
                  <c:v>0.64170000000000005</c:v>
                </c:pt>
                <c:pt idx="1643">
                  <c:v>0.60529999999999995</c:v>
                </c:pt>
                <c:pt idx="1644">
                  <c:v>0.56910000000000005</c:v>
                </c:pt>
                <c:pt idx="1645">
                  <c:v>0.61899999999999999</c:v>
                </c:pt>
                <c:pt idx="1646">
                  <c:v>0.60150000000000003</c:v>
                </c:pt>
                <c:pt idx="1647">
                  <c:v>0.6008</c:v>
                </c:pt>
                <c:pt idx="1648">
                  <c:v>0.66049999999999998</c:v>
                </c:pt>
                <c:pt idx="1649">
                  <c:v>0.6129</c:v>
                </c:pt>
                <c:pt idx="1650">
                  <c:v>0.62690000000000001</c:v>
                </c:pt>
                <c:pt idx="1651">
                  <c:v>0.63929999999999998</c:v>
                </c:pt>
                <c:pt idx="1652">
                  <c:v>0.61180000000000001</c:v>
                </c:pt>
                <c:pt idx="1653">
                  <c:v>0.63360000000000005</c:v>
                </c:pt>
                <c:pt idx="1654">
                  <c:v>0.66190000000000004</c:v>
                </c:pt>
                <c:pt idx="1655">
                  <c:v>0.70299999999999996</c:v>
                </c:pt>
                <c:pt idx="1656">
                  <c:v>0.64090000000000003</c:v>
                </c:pt>
                <c:pt idx="1657">
                  <c:v>0.68310000000000004</c:v>
                </c:pt>
                <c:pt idx="1658">
                  <c:v>0.70989999999999998</c:v>
                </c:pt>
                <c:pt idx="1659">
                  <c:v>0.66510000000000002</c:v>
                </c:pt>
                <c:pt idx="1660">
                  <c:v>0.65249999999999997</c:v>
                </c:pt>
                <c:pt idx="1661">
                  <c:v>0.62180000000000002</c:v>
                </c:pt>
                <c:pt idx="1662">
                  <c:v>0.64280000000000004</c:v>
                </c:pt>
                <c:pt idx="1663">
                  <c:v>0.72570000000000001</c:v>
                </c:pt>
                <c:pt idx="1664">
                  <c:v>0.68820000000000003</c:v>
                </c:pt>
                <c:pt idx="1665">
                  <c:v>0.68010000000000004</c:v>
                </c:pt>
                <c:pt idx="1666">
                  <c:v>0.67200000000000004</c:v>
                </c:pt>
                <c:pt idx="1667">
                  <c:v>0.65910000000000002</c:v>
                </c:pt>
                <c:pt idx="1668">
                  <c:v>0.65910000000000002</c:v>
                </c:pt>
                <c:pt idx="1669">
                  <c:v>0.69650000000000001</c:v>
                </c:pt>
                <c:pt idx="1670">
                  <c:v>0.68189999999999995</c:v>
                </c:pt>
                <c:pt idx="1671">
                  <c:v>0.69</c:v>
                </c:pt>
                <c:pt idx="1672">
                  <c:v>0.65259999999999996</c:v>
                </c:pt>
                <c:pt idx="1673">
                  <c:v>0.65910000000000002</c:v>
                </c:pt>
                <c:pt idx="1674">
                  <c:v>0.68520000000000003</c:v>
                </c:pt>
                <c:pt idx="1675">
                  <c:v>0.74580000000000002</c:v>
                </c:pt>
                <c:pt idx="1676">
                  <c:v>0.82340000000000002</c:v>
                </c:pt>
                <c:pt idx="1677">
                  <c:v>0.89510000000000001</c:v>
                </c:pt>
                <c:pt idx="1678">
                  <c:v>0.87519999999999998</c:v>
                </c:pt>
                <c:pt idx="1679">
                  <c:v>0.82530000000000003</c:v>
                </c:pt>
                <c:pt idx="1680">
                  <c:v>0.72629999999999995</c:v>
                </c:pt>
                <c:pt idx="1681">
                  <c:v>0.66900000000000004</c:v>
                </c:pt>
                <c:pt idx="1682">
                  <c:v>0.70340000000000003</c:v>
                </c:pt>
                <c:pt idx="1683">
                  <c:v>0.72150000000000003</c:v>
                </c:pt>
                <c:pt idx="1684">
                  <c:v>0.75280000000000002</c:v>
                </c:pt>
                <c:pt idx="1685">
                  <c:v>0.73799999999999999</c:v>
                </c:pt>
                <c:pt idx="1686">
                  <c:v>0.70840000000000003</c:v>
                </c:pt>
                <c:pt idx="1687">
                  <c:v>0.69369999999999998</c:v>
                </c:pt>
                <c:pt idx="1688">
                  <c:v>0.70850000000000002</c:v>
                </c:pt>
                <c:pt idx="1689">
                  <c:v>0.71179999999999999</c:v>
                </c:pt>
                <c:pt idx="1690">
                  <c:v>0.67900000000000005</c:v>
                </c:pt>
                <c:pt idx="1691">
                  <c:v>0.68559999999999999</c:v>
                </c:pt>
                <c:pt idx="1692">
                  <c:v>0.64129999999999998</c:v>
                </c:pt>
                <c:pt idx="1693">
                  <c:v>0.62339999999999995</c:v>
                </c:pt>
                <c:pt idx="1694">
                  <c:v>0.65610000000000002</c:v>
                </c:pt>
                <c:pt idx="1695">
                  <c:v>0.67579999999999996</c:v>
                </c:pt>
                <c:pt idx="1696">
                  <c:v>0.66930000000000001</c:v>
                </c:pt>
                <c:pt idx="1697">
                  <c:v>0.66930000000000001</c:v>
                </c:pt>
                <c:pt idx="1698">
                  <c:v>0.67589999999999995</c:v>
                </c:pt>
                <c:pt idx="1699">
                  <c:v>0.63970000000000005</c:v>
                </c:pt>
                <c:pt idx="1700">
                  <c:v>0.66439999999999999</c:v>
                </c:pt>
                <c:pt idx="1701">
                  <c:v>0.61350000000000005</c:v>
                </c:pt>
                <c:pt idx="1702">
                  <c:v>0.64470000000000005</c:v>
                </c:pt>
                <c:pt idx="1703">
                  <c:v>0.61839999999999995</c:v>
                </c:pt>
                <c:pt idx="1704">
                  <c:v>0.62329999999999997</c:v>
                </c:pt>
                <c:pt idx="1705">
                  <c:v>0.62990000000000002</c:v>
                </c:pt>
                <c:pt idx="1706">
                  <c:v>0.61680000000000001</c:v>
                </c:pt>
                <c:pt idx="1707">
                  <c:v>0.62660000000000005</c:v>
                </c:pt>
                <c:pt idx="1708">
                  <c:v>0.61019999999999996</c:v>
                </c:pt>
                <c:pt idx="1709">
                  <c:v>0.60040000000000004</c:v>
                </c:pt>
                <c:pt idx="1710">
                  <c:v>0.59709999999999996</c:v>
                </c:pt>
                <c:pt idx="1711">
                  <c:v>0.57740000000000002</c:v>
                </c:pt>
                <c:pt idx="1712">
                  <c:v>0.58879999999999999</c:v>
                </c:pt>
                <c:pt idx="1713">
                  <c:v>0.61509999999999998</c:v>
                </c:pt>
                <c:pt idx="1714">
                  <c:v>0.57899999999999996</c:v>
                </c:pt>
                <c:pt idx="1715">
                  <c:v>0.57410000000000005</c:v>
                </c:pt>
                <c:pt idx="1716">
                  <c:v>0.54620000000000002</c:v>
                </c:pt>
                <c:pt idx="1717">
                  <c:v>0.5282</c:v>
                </c:pt>
                <c:pt idx="1718">
                  <c:v>0.55430000000000001</c:v>
                </c:pt>
                <c:pt idx="1719">
                  <c:v>0.50690000000000002</c:v>
                </c:pt>
                <c:pt idx="1720">
                  <c:v>0.54769999999999996</c:v>
                </c:pt>
                <c:pt idx="1721">
                  <c:v>0.53620000000000001</c:v>
                </c:pt>
                <c:pt idx="1722">
                  <c:v>0.56399999999999995</c:v>
                </c:pt>
                <c:pt idx="1723">
                  <c:v>0.57550000000000001</c:v>
                </c:pt>
                <c:pt idx="1724">
                  <c:v>0.64149999999999996</c:v>
                </c:pt>
                <c:pt idx="1725">
                  <c:v>0.67469999999999997</c:v>
                </c:pt>
                <c:pt idx="1726">
                  <c:v>0.7208</c:v>
                </c:pt>
                <c:pt idx="1727">
                  <c:v>0.70940000000000003</c:v>
                </c:pt>
                <c:pt idx="1728">
                  <c:v>0.68820000000000003</c:v>
                </c:pt>
                <c:pt idx="1729">
                  <c:v>0.66869999999999996</c:v>
                </c:pt>
                <c:pt idx="1730">
                  <c:v>0.68010000000000004</c:v>
                </c:pt>
                <c:pt idx="1731">
                  <c:v>0.65090000000000003</c:v>
                </c:pt>
                <c:pt idx="1732">
                  <c:v>0.62819999999999998</c:v>
                </c:pt>
                <c:pt idx="1733">
                  <c:v>0.6542</c:v>
                </c:pt>
                <c:pt idx="1734">
                  <c:v>0.6835</c:v>
                </c:pt>
                <c:pt idx="1735">
                  <c:v>0.68840000000000001</c:v>
                </c:pt>
                <c:pt idx="1736">
                  <c:v>0.75219999999999998</c:v>
                </c:pt>
                <c:pt idx="1737">
                  <c:v>0.72109999999999996</c:v>
                </c:pt>
                <c:pt idx="1738">
                  <c:v>0.70479999999999998</c:v>
                </c:pt>
                <c:pt idx="1739">
                  <c:v>0.66890000000000005</c:v>
                </c:pt>
                <c:pt idx="1740">
                  <c:v>0.64770000000000005</c:v>
                </c:pt>
                <c:pt idx="1741">
                  <c:v>0.63470000000000004</c:v>
                </c:pt>
                <c:pt idx="1742">
                  <c:v>0.71799999999999997</c:v>
                </c:pt>
                <c:pt idx="1743">
                  <c:v>0.71799999999999997</c:v>
                </c:pt>
                <c:pt idx="1744">
                  <c:v>0.67879999999999996</c:v>
                </c:pt>
                <c:pt idx="1745">
                  <c:v>0.70009999999999994</c:v>
                </c:pt>
                <c:pt idx="1746">
                  <c:v>0.67720000000000002</c:v>
                </c:pt>
                <c:pt idx="1747">
                  <c:v>0.66579999999999995</c:v>
                </c:pt>
                <c:pt idx="1748">
                  <c:v>0.67230000000000001</c:v>
                </c:pt>
                <c:pt idx="1749">
                  <c:v>0.67889999999999995</c:v>
                </c:pt>
                <c:pt idx="1750">
                  <c:v>0.69689999999999996</c:v>
                </c:pt>
                <c:pt idx="1751">
                  <c:v>0.68869999999999998</c:v>
                </c:pt>
                <c:pt idx="1752">
                  <c:v>0.69369999999999998</c:v>
                </c:pt>
                <c:pt idx="1753">
                  <c:v>0.66579999999999995</c:v>
                </c:pt>
                <c:pt idx="1754">
                  <c:v>0.67079999999999995</c:v>
                </c:pt>
                <c:pt idx="1755">
                  <c:v>0.6724</c:v>
                </c:pt>
                <c:pt idx="1756">
                  <c:v>0.66590000000000005</c:v>
                </c:pt>
                <c:pt idx="1757">
                  <c:v>0.65439999999999998</c:v>
                </c:pt>
                <c:pt idx="1758">
                  <c:v>0.65280000000000005</c:v>
                </c:pt>
                <c:pt idx="1759">
                  <c:v>0.64949999999999997</c:v>
                </c:pt>
                <c:pt idx="1760">
                  <c:v>0.68400000000000005</c:v>
                </c:pt>
                <c:pt idx="1761">
                  <c:v>0.6774</c:v>
                </c:pt>
                <c:pt idx="1762">
                  <c:v>0.70050000000000001</c:v>
                </c:pt>
                <c:pt idx="1763">
                  <c:v>0.78169999999999995</c:v>
                </c:pt>
                <c:pt idx="1764">
                  <c:v>0.73529999999999995</c:v>
                </c:pt>
                <c:pt idx="1765">
                  <c:v>0.78680000000000005</c:v>
                </c:pt>
                <c:pt idx="1766">
                  <c:v>0.78520000000000001</c:v>
                </c:pt>
                <c:pt idx="1767">
                  <c:v>0.77370000000000005</c:v>
                </c:pt>
                <c:pt idx="1768">
                  <c:v>0.77370000000000005</c:v>
                </c:pt>
                <c:pt idx="1769">
                  <c:v>0.72719999999999996</c:v>
                </c:pt>
                <c:pt idx="1770">
                  <c:v>0.72560000000000002</c:v>
                </c:pt>
                <c:pt idx="1771">
                  <c:v>0.73219999999999996</c:v>
                </c:pt>
                <c:pt idx="1772">
                  <c:v>0.74560000000000004</c:v>
                </c:pt>
                <c:pt idx="1773">
                  <c:v>0.76900000000000002</c:v>
                </c:pt>
                <c:pt idx="1774">
                  <c:v>0.78569999999999995</c:v>
                </c:pt>
                <c:pt idx="1775">
                  <c:v>0.8226</c:v>
                </c:pt>
                <c:pt idx="1776">
                  <c:v>0.85619999999999996</c:v>
                </c:pt>
                <c:pt idx="1777">
                  <c:v>0.84289999999999998</c:v>
                </c:pt>
                <c:pt idx="1778">
                  <c:v>0.80100000000000005</c:v>
                </c:pt>
                <c:pt idx="1779">
                  <c:v>0.76759999999999995</c:v>
                </c:pt>
                <c:pt idx="1780">
                  <c:v>0.77100000000000002</c:v>
                </c:pt>
                <c:pt idx="1781">
                  <c:v>0.82299999999999995</c:v>
                </c:pt>
                <c:pt idx="1782">
                  <c:v>0.87370000000000003</c:v>
                </c:pt>
                <c:pt idx="1783">
                  <c:v>0.84340000000000004</c:v>
                </c:pt>
                <c:pt idx="1784">
                  <c:v>0.89929999999999999</c:v>
                </c:pt>
                <c:pt idx="1785">
                  <c:v>0.76290000000000002</c:v>
                </c:pt>
                <c:pt idx="1786">
                  <c:v>0.76290000000000002</c:v>
                </c:pt>
                <c:pt idx="1787">
                  <c:v>0.81850000000000001</c:v>
                </c:pt>
                <c:pt idx="1788">
                  <c:v>0.92349999999999999</c:v>
                </c:pt>
                <c:pt idx="1789">
                  <c:v>0.95950000000000002</c:v>
                </c:pt>
                <c:pt idx="1790">
                  <c:v>0.97529999999999994</c:v>
                </c:pt>
                <c:pt idx="1791">
                  <c:v>0.88149999999999995</c:v>
                </c:pt>
                <c:pt idx="1792">
                  <c:v>0.89629999999999999</c:v>
                </c:pt>
                <c:pt idx="1793">
                  <c:v>0.90610000000000002</c:v>
                </c:pt>
                <c:pt idx="1794">
                  <c:v>0.85699999999999998</c:v>
                </c:pt>
                <c:pt idx="1795">
                  <c:v>0.87009999999999998</c:v>
                </c:pt>
                <c:pt idx="1796">
                  <c:v>0.82930000000000004</c:v>
                </c:pt>
                <c:pt idx="1797">
                  <c:v>0.82430000000000003</c:v>
                </c:pt>
                <c:pt idx="1798">
                  <c:v>0.85370000000000001</c:v>
                </c:pt>
                <c:pt idx="1799">
                  <c:v>0.87990000000000002</c:v>
                </c:pt>
                <c:pt idx="1800">
                  <c:v>0.88160000000000005</c:v>
                </c:pt>
                <c:pt idx="1801">
                  <c:v>0.88160000000000005</c:v>
                </c:pt>
                <c:pt idx="1802">
                  <c:v>0.83730000000000004</c:v>
                </c:pt>
                <c:pt idx="1803">
                  <c:v>0.83889999999999998</c:v>
                </c:pt>
                <c:pt idx="1804">
                  <c:v>0.92600000000000005</c:v>
                </c:pt>
                <c:pt idx="1805">
                  <c:v>0.93600000000000005</c:v>
                </c:pt>
                <c:pt idx="1806">
                  <c:v>0.90629999999999999</c:v>
                </c:pt>
                <c:pt idx="1807">
                  <c:v>0.96589999999999998</c:v>
                </c:pt>
                <c:pt idx="1808">
                  <c:v>0.92279999999999995</c:v>
                </c:pt>
                <c:pt idx="1809">
                  <c:v>0.91790000000000005</c:v>
                </c:pt>
                <c:pt idx="1810">
                  <c:v>0.93610000000000004</c:v>
                </c:pt>
                <c:pt idx="1811">
                  <c:v>0.90629999999999999</c:v>
                </c:pt>
                <c:pt idx="1812">
                  <c:v>0.89639999999999997</c:v>
                </c:pt>
                <c:pt idx="1813">
                  <c:v>0.8931</c:v>
                </c:pt>
                <c:pt idx="1814">
                  <c:v>0.90800000000000003</c:v>
                </c:pt>
                <c:pt idx="1815">
                  <c:v>0.9163</c:v>
                </c:pt>
                <c:pt idx="1816">
                  <c:v>0.93289999999999995</c:v>
                </c:pt>
                <c:pt idx="1817">
                  <c:v>0.94620000000000004</c:v>
                </c:pt>
                <c:pt idx="1818">
                  <c:v>0.93459999999999999</c:v>
                </c:pt>
                <c:pt idx="1819">
                  <c:v>0.91639999999999999</c:v>
                </c:pt>
                <c:pt idx="1820">
                  <c:v>0.94299999999999995</c:v>
                </c:pt>
                <c:pt idx="1821">
                  <c:v>0.92310000000000003</c:v>
                </c:pt>
                <c:pt idx="1822">
                  <c:v>0.92310000000000003</c:v>
                </c:pt>
                <c:pt idx="1823">
                  <c:v>0.92310000000000003</c:v>
                </c:pt>
                <c:pt idx="1824">
                  <c:v>0.93640000000000001</c:v>
                </c:pt>
                <c:pt idx="1825">
                  <c:v>0.92310000000000003</c:v>
                </c:pt>
                <c:pt idx="1826">
                  <c:v>0.91320000000000001</c:v>
                </c:pt>
                <c:pt idx="1827">
                  <c:v>0.91320000000000001</c:v>
                </c:pt>
                <c:pt idx="1828">
                  <c:v>0.91320000000000001</c:v>
                </c:pt>
                <c:pt idx="1829">
                  <c:v>0.95489999999999997</c:v>
                </c:pt>
                <c:pt idx="1830">
                  <c:v>1.0355000000000001</c:v>
                </c:pt>
                <c:pt idx="1831">
                  <c:v>1.0794999999999999</c:v>
                </c:pt>
                <c:pt idx="1832">
                  <c:v>1.1153</c:v>
                </c:pt>
                <c:pt idx="1833">
                  <c:v>1.1459999999999999</c:v>
                </c:pt>
                <c:pt idx="1834">
                  <c:v>1.1291</c:v>
                </c:pt>
                <c:pt idx="1835">
                  <c:v>1.0831999999999999</c:v>
                </c:pt>
                <c:pt idx="1836">
                  <c:v>1.1292</c:v>
                </c:pt>
                <c:pt idx="1837">
                  <c:v>1.0834999999999999</c:v>
                </c:pt>
                <c:pt idx="1838">
                  <c:v>1.0834999999999999</c:v>
                </c:pt>
                <c:pt idx="1839">
                  <c:v>1.0886</c:v>
                </c:pt>
                <c:pt idx="1840">
                  <c:v>1.0802</c:v>
                </c:pt>
                <c:pt idx="1841">
                  <c:v>1.1057999999999999</c:v>
                </c:pt>
                <c:pt idx="1842">
                  <c:v>1.0854999999999999</c:v>
                </c:pt>
                <c:pt idx="1843">
                  <c:v>1.0295000000000001</c:v>
                </c:pt>
                <c:pt idx="1844">
                  <c:v>1.0347</c:v>
                </c:pt>
                <c:pt idx="1845">
                  <c:v>1.0161</c:v>
                </c:pt>
                <c:pt idx="1846">
                  <c:v>1.0448999999999999</c:v>
                </c:pt>
                <c:pt idx="1847">
                  <c:v>1.0655000000000001</c:v>
                </c:pt>
                <c:pt idx="1848">
                  <c:v>1.0791999999999999</c:v>
                </c:pt>
                <c:pt idx="1849">
                  <c:v>1.0963000000000001</c:v>
                </c:pt>
                <c:pt idx="1850">
                  <c:v>1.1374</c:v>
                </c:pt>
                <c:pt idx="1851">
                  <c:v>1.1392</c:v>
                </c:pt>
                <c:pt idx="1852">
                  <c:v>1.1635</c:v>
                </c:pt>
                <c:pt idx="1853">
                  <c:v>1.1705000000000001</c:v>
                </c:pt>
                <c:pt idx="1854">
                  <c:v>1.1568000000000001</c:v>
                </c:pt>
                <c:pt idx="1855">
                  <c:v>1.1225000000000001</c:v>
                </c:pt>
                <c:pt idx="1856">
                  <c:v>1.1632</c:v>
                </c:pt>
                <c:pt idx="1857">
                  <c:v>1.2081999999999999</c:v>
                </c:pt>
                <c:pt idx="1858">
                  <c:v>1.2081999999999999</c:v>
                </c:pt>
                <c:pt idx="1859">
                  <c:v>1.3141</c:v>
                </c:pt>
                <c:pt idx="1860">
                  <c:v>1.2703</c:v>
                </c:pt>
                <c:pt idx="1861">
                  <c:v>1.2955999999999999</c:v>
                </c:pt>
                <c:pt idx="1862">
                  <c:v>1.3364</c:v>
                </c:pt>
                <c:pt idx="1863">
                  <c:v>1.3653</c:v>
                </c:pt>
                <c:pt idx="1864">
                  <c:v>1.3416000000000001</c:v>
                </c:pt>
                <c:pt idx="1865">
                  <c:v>1.3755999999999999</c:v>
                </c:pt>
                <c:pt idx="1866">
                  <c:v>1.5199</c:v>
                </c:pt>
                <c:pt idx="1867">
                  <c:v>1.4049</c:v>
                </c:pt>
                <c:pt idx="1868">
                  <c:v>1.417</c:v>
                </c:pt>
                <c:pt idx="1869">
                  <c:v>1.3914</c:v>
                </c:pt>
                <c:pt idx="1870">
                  <c:v>1.4807999999999999</c:v>
                </c:pt>
                <c:pt idx="1871">
                  <c:v>1.5640000000000001</c:v>
                </c:pt>
                <c:pt idx="1872">
                  <c:v>1.5661</c:v>
                </c:pt>
                <c:pt idx="1873">
                  <c:v>1.5907</c:v>
                </c:pt>
                <c:pt idx="1874">
                  <c:v>1.5263</c:v>
                </c:pt>
                <c:pt idx="1875">
                  <c:v>1.5178</c:v>
                </c:pt>
                <c:pt idx="1876">
                  <c:v>1.5369999999999999</c:v>
                </c:pt>
                <c:pt idx="1877">
                  <c:v>1.6247</c:v>
                </c:pt>
                <c:pt idx="1878">
                  <c:v>1.6055000000000001</c:v>
                </c:pt>
                <c:pt idx="1879">
                  <c:v>1.6179000000000001</c:v>
                </c:pt>
                <c:pt idx="1880">
                  <c:v>1.6427</c:v>
                </c:pt>
                <c:pt idx="1881">
                  <c:v>1.7082000000000002</c:v>
                </c:pt>
                <c:pt idx="1882">
                  <c:v>1.7210000000000001</c:v>
                </c:pt>
                <c:pt idx="1883">
                  <c:v>1.6945999999999999</c:v>
                </c:pt>
                <c:pt idx="1884">
                  <c:v>1.6206</c:v>
                </c:pt>
                <c:pt idx="1885">
                  <c:v>1.6084000000000001</c:v>
                </c:pt>
                <c:pt idx="1886">
                  <c:v>1.6332</c:v>
                </c:pt>
                <c:pt idx="1887">
                  <c:v>1.6760000000000002</c:v>
                </c:pt>
                <c:pt idx="1888">
                  <c:v>1.7081</c:v>
                </c:pt>
                <c:pt idx="1889">
                  <c:v>1.7029000000000001</c:v>
                </c:pt>
                <c:pt idx="1890">
                  <c:v>1.7403999999999999</c:v>
                </c:pt>
                <c:pt idx="1891">
                  <c:v>1.6699000000000002</c:v>
                </c:pt>
                <c:pt idx="1892">
                  <c:v>1.7216</c:v>
                </c:pt>
                <c:pt idx="1893">
                  <c:v>1.7002999999999999</c:v>
                </c:pt>
                <c:pt idx="1894">
                  <c:v>1.6560000000000001</c:v>
                </c:pt>
                <c:pt idx="1895">
                  <c:v>1.6739000000000002</c:v>
                </c:pt>
                <c:pt idx="1896">
                  <c:v>1.6192</c:v>
                </c:pt>
                <c:pt idx="1897">
                  <c:v>1.6585000000000001</c:v>
                </c:pt>
                <c:pt idx="1898">
                  <c:v>1.6657</c:v>
                </c:pt>
                <c:pt idx="1899">
                  <c:v>1.6145</c:v>
                </c:pt>
                <c:pt idx="1900">
                  <c:v>1.6322999999999999</c:v>
                </c:pt>
                <c:pt idx="1901">
                  <c:v>1.5758999999999999</c:v>
                </c:pt>
                <c:pt idx="1902">
                  <c:v>1.5798000000000001</c:v>
                </c:pt>
                <c:pt idx="1903">
                  <c:v>1.6047</c:v>
                </c:pt>
                <c:pt idx="1904">
                  <c:v>1.5589</c:v>
                </c:pt>
                <c:pt idx="1905">
                  <c:v>1.5554999999999999</c:v>
                </c:pt>
                <c:pt idx="1906">
                  <c:v>1.538</c:v>
                </c:pt>
                <c:pt idx="1907">
                  <c:v>1.5577000000000001</c:v>
                </c:pt>
                <c:pt idx="1908">
                  <c:v>1.5667</c:v>
                </c:pt>
                <c:pt idx="1909">
                  <c:v>1.6215999999999999</c:v>
                </c:pt>
                <c:pt idx="1910">
                  <c:v>1.6093999999999999</c:v>
                </c:pt>
                <c:pt idx="1911">
                  <c:v>1.6343000000000001</c:v>
                </c:pt>
                <c:pt idx="1912">
                  <c:v>1.6259000000000001</c:v>
                </c:pt>
                <c:pt idx="1913">
                  <c:v>1.5975999999999999</c:v>
                </c:pt>
                <c:pt idx="1914">
                  <c:v>1.5924</c:v>
                </c:pt>
                <c:pt idx="1915">
                  <c:v>1.5659999999999998</c:v>
                </c:pt>
                <c:pt idx="1916">
                  <c:v>1.5695999999999999</c:v>
                </c:pt>
                <c:pt idx="1917">
                  <c:v>1.5770999999999999</c:v>
                </c:pt>
                <c:pt idx="1918">
                  <c:v>1.6019999999999999</c:v>
                </c:pt>
                <c:pt idx="1919">
                  <c:v>1.6217000000000001</c:v>
                </c:pt>
                <c:pt idx="1920">
                  <c:v>1.6916</c:v>
                </c:pt>
                <c:pt idx="1921">
                  <c:v>1.6574</c:v>
                </c:pt>
                <c:pt idx="1922">
                  <c:v>1.6284000000000001</c:v>
                </c:pt>
                <c:pt idx="1923">
                  <c:v>1.6488</c:v>
                </c:pt>
                <c:pt idx="1924">
                  <c:v>1.6369</c:v>
                </c:pt>
                <c:pt idx="1925">
                  <c:v>1.671</c:v>
                </c:pt>
                <c:pt idx="1926">
                  <c:v>1.625</c:v>
                </c:pt>
                <c:pt idx="1927">
                  <c:v>1.6215999999999999</c:v>
                </c:pt>
                <c:pt idx="1928">
                  <c:v>1.6012</c:v>
                </c:pt>
                <c:pt idx="1929">
                  <c:v>1.5588</c:v>
                </c:pt>
                <c:pt idx="1930">
                  <c:v>1.5756999999999999</c:v>
                </c:pt>
                <c:pt idx="1931">
                  <c:v>1.6061999999999999</c:v>
                </c:pt>
                <c:pt idx="1932">
                  <c:v>1.5943000000000001</c:v>
                </c:pt>
                <c:pt idx="1933">
                  <c:v>1.5943000000000001</c:v>
                </c:pt>
                <c:pt idx="1934">
                  <c:v>1.6061999999999999</c:v>
                </c:pt>
                <c:pt idx="1935">
                  <c:v>1.5874999999999999</c:v>
                </c:pt>
                <c:pt idx="1936">
                  <c:v>1.625</c:v>
                </c:pt>
                <c:pt idx="1937">
                  <c:v>1.5533999999999999</c:v>
                </c:pt>
                <c:pt idx="1938">
                  <c:v>1.5687</c:v>
                </c:pt>
                <c:pt idx="1939">
                  <c:v>1.5331000000000001</c:v>
                </c:pt>
                <c:pt idx="1940">
                  <c:v>1.4908000000000001</c:v>
                </c:pt>
                <c:pt idx="1941">
                  <c:v>1.4318</c:v>
                </c:pt>
                <c:pt idx="1942">
                  <c:v>1.4518</c:v>
                </c:pt>
                <c:pt idx="1943">
                  <c:v>1.494</c:v>
                </c:pt>
                <c:pt idx="1944">
                  <c:v>1.4922</c:v>
                </c:pt>
                <c:pt idx="1945">
                  <c:v>1.5754000000000001</c:v>
                </c:pt>
                <c:pt idx="1946">
                  <c:v>1.504</c:v>
                </c:pt>
                <c:pt idx="1947">
                  <c:v>1.4380999999999999</c:v>
                </c:pt>
                <c:pt idx="1948">
                  <c:v>1.4885999999999999</c:v>
                </c:pt>
                <c:pt idx="1949">
                  <c:v>1.4632000000000001</c:v>
                </c:pt>
                <c:pt idx="1950">
                  <c:v>1.4852000000000001</c:v>
                </c:pt>
                <c:pt idx="1951">
                  <c:v>1.4919</c:v>
                </c:pt>
                <c:pt idx="1952">
                  <c:v>1.5241</c:v>
                </c:pt>
                <c:pt idx="1953">
                  <c:v>1.4764999999999999</c:v>
                </c:pt>
                <c:pt idx="1954">
                  <c:v>1.4697</c:v>
                </c:pt>
                <c:pt idx="1955">
                  <c:v>1.468</c:v>
                </c:pt>
                <c:pt idx="1956">
                  <c:v>1.4578</c:v>
                </c:pt>
                <c:pt idx="1957">
                  <c:v>1.4238</c:v>
                </c:pt>
                <c:pt idx="1958">
                  <c:v>1.4238</c:v>
                </c:pt>
                <c:pt idx="1959">
                  <c:v>1.3481000000000001</c:v>
                </c:pt>
                <c:pt idx="1960">
                  <c:v>1.3163</c:v>
                </c:pt>
                <c:pt idx="1961">
                  <c:v>1.2927999999999999</c:v>
                </c:pt>
                <c:pt idx="1962">
                  <c:v>1.3594999999999999</c:v>
                </c:pt>
                <c:pt idx="1963">
                  <c:v>1.3645</c:v>
                </c:pt>
                <c:pt idx="1964">
                  <c:v>1.4166000000000001</c:v>
                </c:pt>
                <c:pt idx="1965">
                  <c:v>1.3458999999999999</c:v>
                </c:pt>
                <c:pt idx="1966">
                  <c:v>1.2988999999999999</c:v>
                </c:pt>
                <c:pt idx="1967">
                  <c:v>1.2903</c:v>
                </c:pt>
                <c:pt idx="1968">
                  <c:v>1.1888000000000001</c:v>
                </c:pt>
                <c:pt idx="1969">
                  <c:v>1.2218</c:v>
                </c:pt>
                <c:pt idx="1970">
                  <c:v>1.2884</c:v>
                </c:pt>
                <c:pt idx="1971">
                  <c:v>1.2783</c:v>
                </c:pt>
                <c:pt idx="1972">
                  <c:v>1.2763</c:v>
                </c:pt>
                <c:pt idx="1973">
                  <c:v>1.2896000000000001</c:v>
                </c:pt>
                <c:pt idx="1974">
                  <c:v>1.2411000000000001</c:v>
                </c:pt>
                <c:pt idx="1975">
                  <c:v>1.2326999999999999</c:v>
                </c:pt>
                <c:pt idx="1976">
                  <c:v>1.2692999999999999</c:v>
                </c:pt>
                <c:pt idx="1977">
                  <c:v>1.2222999999999999</c:v>
                </c:pt>
                <c:pt idx="1978">
                  <c:v>1.1773</c:v>
                </c:pt>
                <c:pt idx="1979">
                  <c:v>1.1721999999999999</c:v>
                </c:pt>
                <c:pt idx="1980">
                  <c:v>1.1819999999999999</c:v>
                </c:pt>
                <c:pt idx="1981">
                  <c:v>1.2235</c:v>
                </c:pt>
                <c:pt idx="1982">
                  <c:v>1.2968999999999999</c:v>
                </c:pt>
                <c:pt idx="1983">
                  <c:v>1.3237000000000001</c:v>
                </c:pt>
                <c:pt idx="1984">
                  <c:v>1.349</c:v>
                </c:pt>
                <c:pt idx="1985">
                  <c:v>1.3303</c:v>
                </c:pt>
                <c:pt idx="1986">
                  <c:v>1.359</c:v>
                </c:pt>
                <c:pt idx="1987">
                  <c:v>1.2766999999999999</c:v>
                </c:pt>
                <c:pt idx="1988">
                  <c:v>1.2650000000000001</c:v>
                </c:pt>
                <c:pt idx="1989">
                  <c:v>1.2617</c:v>
                </c:pt>
                <c:pt idx="1990">
                  <c:v>1.2583</c:v>
                </c:pt>
                <c:pt idx="1991">
                  <c:v>1.2433000000000001</c:v>
                </c:pt>
                <c:pt idx="1992">
                  <c:v>1.2549999999999999</c:v>
                </c:pt>
                <c:pt idx="1993">
                  <c:v>1.2517</c:v>
                </c:pt>
                <c:pt idx="1994">
                  <c:v>1.2934999999999999</c:v>
                </c:pt>
                <c:pt idx="1995">
                  <c:v>1.339</c:v>
                </c:pt>
                <c:pt idx="1996">
                  <c:v>1.3491</c:v>
                </c:pt>
                <c:pt idx="1997">
                  <c:v>1.3069999999999999</c:v>
                </c:pt>
                <c:pt idx="1998">
                  <c:v>1.2785</c:v>
                </c:pt>
                <c:pt idx="1999">
                  <c:v>1.3088</c:v>
                </c:pt>
                <c:pt idx="2000">
                  <c:v>1.2936000000000001</c:v>
                </c:pt>
                <c:pt idx="2001">
                  <c:v>1.2835000000000001</c:v>
                </c:pt>
                <c:pt idx="2002">
                  <c:v>1.3223</c:v>
                </c:pt>
                <c:pt idx="2003">
                  <c:v>1.3223</c:v>
                </c:pt>
                <c:pt idx="2004">
                  <c:v>1.3732</c:v>
                </c:pt>
                <c:pt idx="2005">
                  <c:v>1.3376000000000001</c:v>
                </c:pt>
                <c:pt idx="2006">
                  <c:v>1.2970999999999999</c:v>
                </c:pt>
                <c:pt idx="2007">
                  <c:v>1.3411</c:v>
                </c:pt>
                <c:pt idx="2008">
                  <c:v>1.3259000000000001</c:v>
                </c:pt>
                <c:pt idx="2009">
                  <c:v>1.2836000000000001</c:v>
                </c:pt>
                <c:pt idx="2010">
                  <c:v>1.2988</c:v>
                </c:pt>
                <c:pt idx="2011">
                  <c:v>1.3378000000000001</c:v>
                </c:pt>
                <c:pt idx="2012">
                  <c:v>1.3615999999999999</c:v>
                </c:pt>
                <c:pt idx="2013">
                  <c:v>1.3107</c:v>
                </c:pt>
                <c:pt idx="2014">
                  <c:v>1.3226</c:v>
                </c:pt>
                <c:pt idx="2015">
                  <c:v>1.3006</c:v>
                </c:pt>
                <c:pt idx="2016">
                  <c:v>1.4300999999999999</c:v>
                </c:pt>
                <c:pt idx="2017">
                  <c:v>1.4509000000000001</c:v>
                </c:pt>
                <c:pt idx="2018">
                  <c:v>1.4870999999999999</c:v>
                </c:pt>
                <c:pt idx="2019">
                  <c:v>1.5373999999999999</c:v>
                </c:pt>
                <c:pt idx="2020">
                  <c:v>1.5167000000000002</c:v>
                </c:pt>
                <c:pt idx="2021">
                  <c:v>1.4873000000000001</c:v>
                </c:pt>
                <c:pt idx="2022">
                  <c:v>1.4616</c:v>
                </c:pt>
                <c:pt idx="2023">
                  <c:v>1.4788999999999999</c:v>
                </c:pt>
                <c:pt idx="2024">
                  <c:v>1.5258</c:v>
                </c:pt>
                <c:pt idx="2025">
                  <c:v>1.5206</c:v>
                </c:pt>
                <c:pt idx="2026">
                  <c:v>1.5729</c:v>
                </c:pt>
                <c:pt idx="2027">
                  <c:v>1.6118000000000001</c:v>
                </c:pt>
                <c:pt idx="2028">
                  <c:v>1.6118000000000001</c:v>
                </c:pt>
                <c:pt idx="2029">
                  <c:v>1.5769</c:v>
                </c:pt>
                <c:pt idx="2030">
                  <c:v>1.5367999999999999</c:v>
                </c:pt>
                <c:pt idx="2031">
                  <c:v>1.5106999999999999</c:v>
                </c:pt>
                <c:pt idx="2032">
                  <c:v>1.5703</c:v>
                </c:pt>
                <c:pt idx="2033">
                  <c:v>1.6002000000000001</c:v>
                </c:pt>
                <c:pt idx="2034">
                  <c:v>1.6372</c:v>
                </c:pt>
                <c:pt idx="2035">
                  <c:v>1.6566999999999998</c:v>
                </c:pt>
                <c:pt idx="2036">
                  <c:v>1.7010999999999998</c:v>
                </c:pt>
                <c:pt idx="2037">
                  <c:v>1.6324000000000001</c:v>
                </c:pt>
                <c:pt idx="2038">
                  <c:v>1.6307</c:v>
                </c:pt>
                <c:pt idx="2039">
                  <c:v>1.6078999999999999</c:v>
                </c:pt>
                <c:pt idx="2040">
                  <c:v>1.5413000000000001</c:v>
                </c:pt>
                <c:pt idx="2041">
                  <c:v>1.58</c:v>
                </c:pt>
                <c:pt idx="2042">
                  <c:v>1.5521</c:v>
                </c:pt>
                <c:pt idx="2043">
                  <c:v>1.5556999999999999</c:v>
                </c:pt>
                <c:pt idx="2044">
                  <c:v>1.5488</c:v>
                </c:pt>
                <c:pt idx="2045">
                  <c:v>1.6034000000000002</c:v>
                </c:pt>
                <c:pt idx="2046">
                  <c:v>1.5262</c:v>
                </c:pt>
                <c:pt idx="2047">
                  <c:v>1.4513</c:v>
                </c:pt>
                <c:pt idx="2048">
                  <c:v>1.4897</c:v>
                </c:pt>
                <c:pt idx="2049">
                  <c:v>1.4358</c:v>
                </c:pt>
                <c:pt idx="2050">
                  <c:v>1.5493000000000001</c:v>
                </c:pt>
                <c:pt idx="2051">
                  <c:v>1.5493000000000001</c:v>
                </c:pt>
                <c:pt idx="2052">
                  <c:v>1.5613000000000001</c:v>
                </c:pt>
                <c:pt idx="2053">
                  <c:v>1.6145</c:v>
                </c:pt>
                <c:pt idx="2054">
                  <c:v>1.6335</c:v>
                </c:pt>
                <c:pt idx="2055">
                  <c:v>1.5889</c:v>
                </c:pt>
                <c:pt idx="2056">
                  <c:v>1.5855000000000001</c:v>
                </c:pt>
                <c:pt idx="2057">
                  <c:v>1.5462</c:v>
                </c:pt>
                <c:pt idx="2058">
                  <c:v>1.6236000000000002</c:v>
                </c:pt>
                <c:pt idx="2059">
                  <c:v>1.6651</c:v>
                </c:pt>
                <c:pt idx="2060">
                  <c:v>1.6341000000000001</c:v>
                </c:pt>
                <c:pt idx="2061">
                  <c:v>1.6341000000000001</c:v>
                </c:pt>
                <c:pt idx="2062">
                  <c:v>1.4731000000000001</c:v>
                </c:pt>
                <c:pt idx="2063">
                  <c:v>1.4986999999999999</c:v>
                </c:pt>
                <c:pt idx="2064">
                  <c:v>1.4442999999999999</c:v>
                </c:pt>
                <c:pt idx="2065">
                  <c:v>1.4036999999999999</c:v>
                </c:pt>
                <c:pt idx="2066">
                  <c:v>1.4442999999999999</c:v>
                </c:pt>
                <c:pt idx="2067">
                  <c:v>1.343</c:v>
                </c:pt>
                <c:pt idx="2068">
                  <c:v>1.4341999999999999</c:v>
                </c:pt>
                <c:pt idx="2069">
                  <c:v>1.4733000000000001</c:v>
                </c:pt>
                <c:pt idx="2070">
                  <c:v>1.5211999999999999</c:v>
                </c:pt>
                <c:pt idx="2071">
                  <c:v>1.4990000000000001</c:v>
                </c:pt>
                <c:pt idx="2072">
                  <c:v>1.4837</c:v>
                </c:pt>
                <c:pt idx="2073">
                  <c:v>1.4156</c:v>
                </c:pt>
                <c:pt idx="2074">
                  <c:v>1.4411</c:v>
                </c:pt>
                <c:pt idx="2075">
                  <c:v>1.4565000000000001</c:v>
                </c:pt>
                <c:pt idx="2076">
                  <c:v>1.4106000000000001</c:v>
                </c:pt>
                <c:pt idx="2077">
                  <c:v>1.4020999999999999</c:v>
                </c:pt>
                <c:pt idx="2078">
                  <c:v>1.4224999999999999</c:v>
                </c:pt>
                <c:pt idx="2079">
                  <c:v>1.4617</c:v>
                </c:pt>
                <c:pt idx="2080">
                  <c:v>1.4515</c:v>
                </c:pt>
                <c:pt idx="2081">
                  <c:v>1.4927000000000001</c:v>
                </c:pt>
                <c:pt idx="2082">
                  <c:v>1.4927000000000001</c:v>
                </c:pt>
                <c:pt idx="2083">
                  <c:v>1.4756</c:v>
                </c:pt>
                <c:pt idx="2084">
                  <c:v>1.4807000000000001</c:v>
                </c:pt>
                <c:pt idx="2085">
                  <c:v>1.5495999999999999</c:v>
                </c:pt>
                <c:pt idx="2086">
                  <c:v>1.5083</c:v>
                </c:pt>
                <c:pt idx="2087">
                  <c:v>1.6280000000000001</c:v>
                </c:pt>
                <c:pt idx="2088">
                  <c:v>1.6473</c:v>
                </c:pt>
                <c:pt idx="2089">
                  <c:v>1.7052</c:v>
                </c:pt>
                <c:pt idx="2090">
                  <c:v>1.7210999999999999</c:v>
                </c:pt>
                <c:pt idx="2091">
                  <c:v>1.762</c:v>
                </c:pt>
                <c:pt idx="2092">
                  <c:v>1.7603</c:v>
                </c:pt>
                <c:pt idx="2093">
                  <c:v>1.7357</c:v>
                </c:pt>
                <c:pt idx="2094">
                  <c:v>1.7427999999999999</c:v>
                </c:pt>
                <c:pt idx="2095">
                  <c:v>1.7040999999999999</c:v>
                </c:pt>
                <c:pt idx="2096">
                  <c:v>1.7841</c:v>
                </c:pt>
                <c:pt idx="2097">
                  <c:v>1.7841</c:v>
                </c:pt>
                <c:pt idx="2098">
                  <c:v>1.8734999999999999</c:v>
                </c:pt>
                <c:pt idx="2099">
                  <c:v>1.8646</c:v>
                </c:pt>
                <c:pt idx="2100">
                  <c:v>1.804</c:v>
                </c:pt>
                <c:pt idx="2101">
                  <c:v>1.7581</c:v>
                </c:pt>
                <c:pt idx="2102">
                  <c:v>1.7706</c:v>
                </c:pt>
                <c:pt idx="2103">
                  <c:v>1.7688999999999999</c:v>
                </c:pt>
                <c:pt idx="2104">
                  <c:v>1.8637000000000001</c:v>
                </c:pt>
                <c:pt idx="2105">
                  <c:v>1.7993999999999999</c:v>
                </c:pt>
                <c:pt idx="2106">
                  <c:v>1.7694000000000001</c:v>
                </c:pt>
                <c:pt idx="2107">
                  <c:v>1.7766999999999999</c:v>
                </c:pt>
                <c:pt idx="2108">
                  <c:v>1.7875000000000001</c:v>
                </c:pt>
                <c:pt idx="2109">
                  <c:v>1.7751000000000001</c:v>
                </c:pt>
                <c:pt idx="2110">
                  <c:v>1.8306</c:v>
                </c:pt>
                <c:pt idx="2111">
                  <c:v>1.9085000000000001</c:v>
                </c:pt>
                <c:pt idx="2112">
                  <c:v>1.9159000000000002</c:v>
                </c:pt>
                <c:pt idx="2113">
                  <c:v>1.9632000000000001</c:v>
                </c:pt>
                <c:pt idx="2114">
                  <c:v>1.9415</c:v>
                </c:pt>
                <c:pt idx="2115">
                  <c:v>2.0293999999999999</c:v>
                </c:pt>
                <c:pt idx="2116">
                  <c:v>1.9371</c:v>
                </c:pt>
                <c:pt idx="2117">
                  <c:v>1.9875</c:v>
                </c:pt>
                <c:pt idx="2118">
                  <c:v>2.0434000000000001</c:v>
                </c:pt>
                <c:pt idx="2119">
                  <c:v>2.0381999999999998</c:v>
                </c:pt>
                <c:pt idx="2120">
                  <c:v>1.9615</c:v>
                </c:pt>
                <c:pt idx="2121">
                  <c:v>1.9285999999999999</c:v>
                </c:pt>
                <c:pt idx="2122">
                  <c:v>1.9285999999999999</c:v>
                </c:pt>
                <c:pt idx="2123">
                  <c:v>1.9390000000000001</c:v>
                </c:pt>
                <c:pt idx="2124">
                  <c:v>1.9912000000000001</c:v>
                </c:pt>
                <c:pt idx="2125">
                  <c:v>1.9633</c:v>
                </c:pt>
                <c:pt idx="2126">
                  <c:v>1.9617</c:v>
                </c:pt>
                <c:pt idx="2127">
                  <c:v>1.825</c:v>
                </c:pt>
                <c:pt idx="2128">
                  <c:v>1.7275</c:v>
                </c:pt>
                <c:pt idx="2129">
                  <c:v>1.8767</c:v>
                </c:pt>
                <c:pt idx="2130">
                  <c:v>1.8405</c:v>
                </c:pt>
                <c:pt idx="2131">
                  <c:v>1.7306999999999999</c:v>
                </c:pt>
                <c:pt idx="2132">
                  <c:v>1.7734000000000001</c:v>
                </c:pt>
                <c:pt idx="2133">
                  <c:v>1.8455999999999999</c:v>
                </c:pt>
                <c:pt idx="2134">
                  <c:v>1.9531000000000001</c:v>
                </c:pt>
                <c:pt idx="2135">
                  <c:v>1.9863999999999999</c:v>
                </c:pt>
                <c:pt idx="2136">
                  <c:v>1.9917</c:v>
                </c:pt>
                <c:pt idx="2137">
                  <c:v>2.133</c:v>
                </c:pt>
                <c:pt idx="2138">
                  <c:v>2.1436999999999999</c:v>
                </c:pt>
                <c:pt idx="2139">
                  <c:v>2.1848999999999998</c:v>
                </c:pt>
                <c:pt idx="2140">
                  <c:v>2.1705999999999999</c:v>
                </c:pt>
                <c:pt idx="2141">
                  <c:v>2.1494</c:v>
                </c:pt>
                <c:pt idx="2142">
                  <c:v>2.2896000000000001</c:v>
                </c:pt>
                <c:pt idx="2143">
                  <c:v>2.3824999999999998</c:v>
                </c:pt>
                <c:pt idx="2144">
                  <c:v>2.2917000000000001</c:v>
                </c:pt>
                <c:pt idx="2145">
                  <c:v>2.3717999999999999</c:v>
                </c:pt>
                <c:pt idx="2146">
                  <c:v>2.4731000000000001</c:v>
                </c:pt>
                <c:pt idx="2147">
                  <c:v>2.4584999999999999</c:v>
                </c:pt>
                <c:pt idx="2148">
                  <c:v>2.3944000000000001</c:v>
                </c:pt>
                <c:pt idx="2149">
                  <c:v>2.3488000000000002</c:v>
                </c:pt>
                <c:pt idx="2150">
                  <c:v>2.3380000000000001</c:v>
                </c:pt>
                <c:pt idx="2151">
                  <c:v>2.3822000000000001</c:v>
                </c:pt>
                <c:pt idx="2152">
                  <c:v>2.3950999999999998</c:v>
                </c:pt>
                <c:pt idx="2153">
                  <c:v>2.5468999999999999</c:v>
                </c:pt>
                <c:pt idx="2154">
                  <c:v>2.5975000000000001</c:v>
                </c:pt>
                <c:pt idx="2155">
                  <c:v>2.6577999999999999</c:v>
                </c:pt>
                <c:pt idx="2156">
                  <c:v>2.7</c:v>
                </c:pt>
                <c:pt idx="2157">
                  <c:v>2.7801</c:v>
                </c:pt>
                <c:pt idx="2158">
                  <c:v>2.7212999999999998</c:v>
                </c:pt>
                <c:pt idx="2159">
                  <c:v>2.6987000000000001</c:v>
                </c:pt>
                <c:pt idx="2160">
                  <c:v>2.8275000000000001</c:v>
                </c:pt>
                <c:pt idx="2161">
                  <c:v>2.8275000000000001</c:v>
                </c:pt>
                <c:pt idx="2162">
                  <c:v>2.8527</c:v>
                </c:pt>
                <c:pt idx="2163">
                  <c:v>2.9361000000000002</c:v>
                </c:pt>
                <c:pt idx="2164">
                  <c:v>2.8319999999999999</c:v>
                </c:pt>
                <c:pt idx="2165">
                  <c:v>2.9095</c:v>
                </c:pt>
                <c:pt idx="2166">
                  <c:v>2.8986999999999998</c:v>
                </c:pt>
                <c:pt idx="2167">
                  <c:v>2.8197999999999999</c:v>
                </c:pt>
                <c:pt idx="2168">
                  <c:v>2.7204999999999999</c:v>
                </c:pt>
                <c:pt idx="2169">
                  <c:v>2.8317999999999999</c:v>
                </c:pt>
                <c:pt idx="2170">
                  <c:v>2.8224</c:v>
                </c:pt>
                <c:pt idx="2171">
                  <c:v>2.933600000000000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86D3-4F2D-B02D-37DA009606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1831936"/>
        <c:axId val="241833472"/>
      </c:lineChart>
      <c:dateAx>
        <c:axId val="2418319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1833472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41833472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1831936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7363154874457896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4.'!$H$9</c:f>
              <c:strCache>
                <c:ptCount val="1"/>
                <c:pt idx="0">
                  <c:v>Немачка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4.'!$G$10:$G$2181</c:f>
              <c:numCache>
                <c:formatCode>m/d/yyyy</c:formatCode>
                <c:ptCount val="217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</c:numCache>
            </c:numRef>
          </c:cat>
          <c:val>
            <c:numRef>
              <c:f>'G IV.6.14.'!$H$10:$H$2181</c:f>
              <c:numCache>
                <c:formatCode>0.0</c:formatCode>
                <c:ptCount val="2172"/>
                <c:pt idx="0">
                  <c:v>1.929</c:v>
                </c:pt>
                <c:pt idx="1">
                  <c:v>1.9409999999999998</c:v>
                </c:pt>
                <c:pt idx="2">
                  <c:v>1.944</c:v>
                </c:pt>
                <c:pt idx="3">
                  <c:v>1.907</c:v>
                </c:pt>
                <c:pt idx="4">
                  <c:v>1.8860000000000001</c:v>
                </c:pt>
                <c:pt idx="5">
                  <c:v>1.9039999999999999</c:v>
                </c:pt>
                <c:pt idx="6">
                  <c:v>1.915</c:v>
                </c:pt>
                <c:pt idx="7">
                  <c:v>1.843</c:v>
                </c:pt>
                <c:pt idx="8">
                  <c:v>1.8169999999999999</c:v>
                </c:pt>
                <c:pt idx="9">
                  <c:v>1.8140000000000001</c:v>
                </c:pt>
                <c:pt idx="10">
                  <c:v>1.825</c:v>
                </c:pt>
                <c:pt idx="11">
                  <c:v>1.7789999999999999</c:v>
                </c:pt>
                <c:pt idx="12">
                  <c:v>1.7530000000000001</c:v>
                </c:pt>
                <c:pt idx="13">
                  <c:v>1.7410000000000001</c:v>
                </c:pt>
                <c:pt idx="14">
                  <c:v>1.738</c:v>
                </c:pt>
                <c:pt idx="15">
                  <c:v>1.7570000000000001</c:v>
                </c:pt>
                <c:pt idx="16">
                  <c:v>1.7090000000000001</c:v>
                </c:pt>
                <c:pt idx="17">
                  <c:v>1.6579999999999999</c:v>
                </c:pt>
                <c:pt idx="18">
                  <c:v>1.665</c:v>
                </c:pt>
                <c:pt idx="19">
                  <c:v>1.677</c:v>
                </c:pt>
                <c:pt idx="20">
                  <c:v>1.742</c:v>
                </c:pt>
                <c:pt idx="21">
                  <c:v>1.7149999999999999</c:v>
                </c:pt>
                <c:pt idx="22">
                  <c:v>1.659</c:v>
                </c:pt>
                <c:pt idx="23">
                  <c:v>1.6440000000000001</c:v>
                </c:pt>
                <c:pt idx="24">
                  <c:v>1.65</c:v>
                </c:pt>
                <c:pt idx="25">
                  <c:v>1.6360000000000001</c:v>
                </c:pt>
                <c:pt idx="26">
                  <c:v>1.696</c:v>
                </c:pt>
                <c:pt idx="27">
                  <c:v>1.661</c:v>
                </c:pt>
                <c:pt idx="28">
                  <c:v>1.6800000000000002</c:v>
                </c:pt>
                <c:pt idx="29">
                  <c:v>1.6859999999999999</c:v>
                </c:pt>
                <c:pt idx="30">
                  <c:v>1.7149999999999999</c:v>
                </c:pt>
                <c:pt idx="31">
                  <c:v>1.667</c:v>
                </c:pt>
                <c:pt idx="32">
                  <c:v>1.679</c:v>
                </c:pt>
                <c:pt idx="33">
                  <c:v>1.6840000000000002</c:v>
                </c:pt>
                <c:pt idx="34">
                  <c:v>1.667</c:v>
                </c:pt>
                <c:pt idx="35">
                  <c:v>1.661</c:v>
                </c:pt>
                <c:pt idx="36">
                  <c:v>1.69</c:v>
                </c:pt>
                <c:pt idx="37">
                  <c:v>1.6619999999999999</c:v>
                </c:pt>
                <c:pt idx="38">
                  <c:v>1.6800000000000002</c:v>
                </c:pt>
                <c:pt idx="39">
                  <c:v>1.6459999999999999</c:v>
                </c:pt>
                <c:pt idx="40">
                  <c:v>1.617</c:v>
                </c:pt>
                <c:pt idx="41">
                  <c:v>1.5620000000000001</c:v>
                </c:pt>
                <c:pt idx="42">
                  <c:v>1.6240000000000001</c:v>
                </c:pt>
                <c:pt idx="43">
                  <c:v>1.5510000000000002</c:v>
                </c:pt>
                <c:pt idx="44">
                  <c:v>1.5979999999999999</c:v>
                </c:pt>
                <c:pt idx="45">
                  <c:v>1.605</c:v>
                </c:pt>
                <c:pt idx="46">
                  <c:v>1.647</c:v>
                </c:pt>
                <c:pt idx="47">
                  <c:v>1.653</c:v>
                </c:pt>
                <c:pt idx="48">
                  <c:v>1.625</c:v>
                </c:pt>
                <c:pt idx="49">
                  <c:v>1.6379999999999999</c:v>
                </c:pt>
                <c:pt idx="50">
                  <c:v>1.5960000000000001</c:v>
                </c:pt>
                <c:pt idx="51">
                  <c:v>1.5409999999999999</c:v>
                </c:pt>
                <c:pt idx="52">
                  <c:v>1.546</c:v>
                </c:pt>
                <c:pt idx="53">
                  <c:v>1.5669999999999999</c:v>
                </c:pt>
                <c:pt idx="54">
                  <c:v>1.5669999999999999</c:v>
                </c:pt>
                <c:pt idx="55">
                  <c:v>1.599</c:v>
                </c:pt>
                <c:pt idx="56">
                  <c:v>1.6459999999999999</c:v>
                </c:pt>
                <c:pt idx="57">
                  <c:v>1.631</c:v>
                </c:pt>
                <c:pt idx="58">
                  <c:v>1.5779999999999998</c:v>
                </c:pt>
                <c:pt idx="59">
                  <c:v>1.577</c:v>
                </c:pt>
                <c:pt idx="60">
                  <c:v>1.5680000000000001</c:v>
                </c:pt>
                <c:pt idx="61">
                  <c:v>1.536</c:v>
                </c:pt>
                <c:pt idx="62">
                  <c:v>1.548</c:v>
                </c:pt>
                <c:pt idx="63">
                  <c:v>1.5659999999999998</c:v>
                </c:pt>
                <c:pt idx="64">
                  <c:v>1.573</c:v>
                </c:pt>
                <c:pt idx="65">
                  <c:v>1.6160000000000001</c:v>
                </c:pt>
                <c:pt idx="66">
                  <c:v>1.603</c:v>
                </c:pt>
                <c:pt idx="67">
                  <c:v>1.5529999999999999</c:v>
                </c:pt>
                <c:pt idx="68">
                  <c:v>1.5390000000000001</c:v>
                </c:pt>
                <c:pt idx="69">
                  <c:v>1.5569999999999999</c:v>
                </c:pt>
                <c:pt idx="70">
                  <c:v>1.575</c:v>
                </c:pt>
                <c:pt idx="71">
                  <c:v>1.52</c:v>
                </c:pt>
                <c:pt idx="72">
                  <c:v>1.504</c:v>
                </c:pt>
                <c:pt idx="73">
                  <c:v>1.526</c:v>
                </c:pt>
                <c:pt idx="74">
                  <c:v>1.472</c:v>
                </c:pt>
                <c:pt idx="75">
                  <c:v>1.4849999999999999</c:v>
                </c:pt>
                <c:pt idx="76">
                  <c:v>1.5150000000000001</c:v>
                </c:pt>
                <c:pt idx="77">
                  <c:v>1.5150000000000001</c:v>
                </c:pt>
                <c:pt idx="78">
                  <c:v>1.5150000000000001</c:v>
                </c:pt>
                <c:pt idx="79">
                  <c:v>1.534</c:v>
                </c:pt>
                <c:pt idx="80">
                  <c:v>1.522</c:v>
                </c:pt>
                <c:pt idx="81">
                  <c:v>1.5289999999999999</c:v>
                </c:pt>
                <c:pt idx="82">
                  <c:v>1.484</c:v>
                </c:pt>
                <c:pt idx="83">
                  <c:v>1.4969999999999999</c:v>
                </c:pt>
                <c:pt idx="84">
                  <c:v>1.4990000000000001</c:v>
                </c:pt>
                <c:pt idx="85">
                  <c:v>1.4689999999999999</c:v>
                </c:pt>
                <c:pt idx="86">
                  <c:v>1.4689999999999999</c:v>
                </c:pt>
                <c:pt idx="87">
                  <c:v>1.4490000000000001</c:v>
                </c:pt>
                <c:pt idx="88">
                  <c:v>1.458</c:v>
                </c:pt>
                <c:pt idx="89">
                  <c:v>1.46</c:v>
                </c:pt>
                <c:pt idx="90">
                  <c:v>1.4729999999999999</c:v>
                </c:pt>
                <c:pt idx="91">
                  <c:v>1.446</c:v>
                </c:pt>
                <c:pt idx="92">
                  <c:v>1.4550000000000001</c:v>
                </c:pt>
                <c:pt idx="93">
                  <c:v>1.464</c:v>
                </c:pt>
                <c:pt idx="94">
                  <c:v>1.421</c:v>
                </c:pt>
                <c:pt idx="95">
                  <c:v>1.369</c:v>
                </c:pt>
                <c:pt idx="96">
                  <c:v>1.306</c:v>
                </c:pt>
                <c:pt idx="97">
                  <c:v>1.33</c:v>
                </c:pt>
                <c:pt idx="98">
                  <c:v>1.343</c:v>
                </c:pt>
                <c:pt idx="99">
                  <c:v>1.351</c:v>
                </c:pt>
                <c:pt idx="100">
                  <c:v>1.4239999999999999</c:v>
                </c:pt>
                <c:pt idx="101">
                  <c:v>1.4079999999999999</c:v>
                </c:pt>
                <c:pt idx="102">
                  <c:v>1.413</c:v>
                </c:pt>
                <c:pt idx="103">
                  <c:v>1.417</c:v>
                </c:pt>
                <c:pt idx="104">
                  <c:v>1.389</c:v>
                </c:pt>
                <c:pt idx="105">
                  <c:v>1.3380000000000001</c:v>
                </c:pt>
                <c:pt idx="106">
                  <c:v>1.3540000000000001</c:v>
                </c:pt>
                <c:pt idx="107">
                  <c:v>1.3580000000000001</c:v>
                </c:pt>
                <c:pt idx="108">
                  <c:v>1.369</c:v>
                </c:pt>
                <c:pt idx="109">
                  <c:v>1.4079999999999999</c:v>
                </c:pt>
                <c:pt idx="110">
                  <c:v>1.4330000000000001</c:v>
                </c:pt>
                <c:pt idx="111">
                  <c:v>1.405</c:v>
                </c:pt>
                <c:pt idx="112">
                  <c:v>1.353</c:v>
                </c:pt>
                <c:pt idx="113">
                  <c:v>1.379</c:v>
                </c:pt>
                <c:pt idx="114">
                  <c:v>1.4039999999999999</c:v>
                </c:pt>
                <c:pt idx="115">
                  <c:v>1.397</c:v>
                </c:pt>
                <c:pt idx="116">
                  <c:v>1.387</c:v>
                </c:pt>
                <c:pt idx="117">
                  <c:v>1.363</c:v>
                </c:pt>
                <c:pt idx="118">
                  <c:v>1.3540000000000001</c:v>
                </c:pt>
                <c:pt idx="119">
                  <c:v>1.4</c:v>
                </c:pt>
                <c:pt idx="120">
                  <c:v>1.375</c:v>
                </c:pt>
                <c:pt idx="121">
                  <c:v>1.321</c:v>
                </c:pt>
                <c:pt idx="122">
                  <c:v>1.343</c:v>
                </c:pt>
                <c:pt idx="123">
                  <c:v>1.3220000000000001</c:v>
                </c:pt>
                <c:pt idx="124">
                  <c:v>1.32</c:v>
                </c:pt>
                <c:pt idx="125">
                  <c:v>1.2610000000000001</c:v>
                </c:pt>
                <c:pt idx="126">
                  <c:v>1.2450000000000001</c:v>
                </c:pt>
                <c:pt idx="127">
                  <c:v>1.262</c:v>
                </c:pt>
                <c:pt idx="128">
                  <c:v>1.2450000000000001</c:v>
                </c:pt>
                <c:pt idx="129">
                  <c:v>1.2469999999999999</c:v>
                </c:pt>
                <c:pt idx="130">
                  <c:v>1.2869999999999999</c:v>
                </c:pt>
                <c:pt idx="131">
                  <c:v>1.2889999999999999</c:v>
                </c:pt>
                <c:pt idx="132">
                  <c:v>1.2650000000000001</c:v>
                </c:pt>
                <c:pt idx="133">
                  <c:v>1.256</c:v>
                </c:pt>
                <c:pt idx="134">
                  <c:v>1.2190000000000001</c:v>
                </c:pt>
                <c:pt idx="135">
                  <c:v>1.228</c:v>
                </c:pt>
                <c:pt idx="136">
                  <c:v>1.198</c:v>
                </c:pt>
                <c:pt idx="137">
                  <c:v>1.2030000000000001</c:v>
                </c:pt>
                <c:pt idx="138">
                  <c:v>1.2090000000000001</c:v>
                </c:pt>
                <c:pt idx="139">
                  <c:v>1.204</c:v>
                </c:pt>
                <c:pt idx="140">
                  <c:v>1.1910000000000001</c:v>
                </c:pt>
                <c:pt idx="141">
                  <c:v>1.149</c:v>
                </c:pt>
                <c:pt idx="142">
                  <c:v>1.155</c:v>
                </c:pt>
                <c:pt idx="143">
                  <c:v>1.1479999999999999</c:v>
                </c:pt>
                <c:pt idx="144">
                  <c:v>1.1659999999999999</c:v>
                </c:pt>
                <c:pt idx="145">
                  <c:v>1.1459999999999999</c:v>
                </c:pt>
                <c:pt idx="146">
                  <c:v>1.177</c:v>
                </c:pt>
                <c:pt idx="147">
                  <c:v>1.147</c:v>
                </c:pt>
                <c:pt idx="148">
                  <c:v>1.1479999999999999</c:v>
                </c:pt>
                <c:pt idx="149">
                  <c:v>1.1200000000000001</c:v>
                </c:pt>
                <c:pt idx="150">
                  <c:v>1.17</c:v>
                </c:pt>
                <c:pt idx="151">
                  <c:v>1.155</c:v>
                </c:pt>
                <c:pt idx="152">
                  <c:v>1.131</c:v>
                </c:pt>
                <c:pt idx="153">
                  <c:v>1.135</c:v>
                </c:pt>
                <c:pt idx="154">
                  <c:v>1.167</c:v>
                </c:pt>
                <c:pt idx="155">
                  <c:v>1.101</c:v>
                </c:pt>
                <c:pt idx="156">
                  <c:v>1.0620000000000001</c:v>
                </c:pt>
                <c:pt idx="157">
                  <c:v>1.0529999999999999</c:v>
                </c:pt>
                <c:pt idx="158">
                  <c:v>1.0589999999999999</c:v>
                </c:pt>
                <c:pt idx="159">
                  <c:v>1.0589999999999999</c:v>
                </c:pt>
                <c:pt idx="160">
                  <c:v>1.0269999999999999</c:v>
                </c:pt>
                <c:pt idx="161">
                  <c:v>1.0169999999999999</c:v>
                </c:pt>
                <c:pt idx="162">
                  <c:v>0.95299999999999996</c:v>
                </c:pt>
                <c:pt idx="163">
                  <c:v>1.014</c:v>
                </c:pt>
                <c:pt idx="164">
                  <c:v>1.0009999999999999</c:v>
                </c:pt>
                <c:pt idx="165">
                  <c:v>0.99</c:v>
                </c:pt>
                <c:pt idx="166">
                  <c:v>0.99299999999999999</c:v>
                </c:pt>
                <c:pt idx="167">
                  <c:v>0.98199999999999998</c:v>
                </c:pt>
                <c:pt idx="168">
                  <c:v>0.94799999999999995</c:v>
                </c:pt>
                <c:pt idx="169">
                  <c:v>0.93899999999999995</c:v>
                </c:pt>
                <c:pt idx="170">
                  <c:v>0.91</c:v>
                </c:pt>
                <c:pt idx="171">
                  <c:v>0.88300000000000001</c:v>
                </c:pt>
                <c:pt idx="172">
                  <c:v>0.89</c:v>
                </c:pt>
                <c:pt idx="173">
                  <c:v>0.88200000000000001</c:v>
                </c:pt>
                <c:pt idx="174">
                  <c:v>0.93100000000000005</c:v>
                </c:pt>
                <c:pt idx="175">
                  <c:v>0.95499999999999996</c:v>
                </c:pt>
                <c:pt idx="176">
                  <c:v>0.97</c:v>
                </c:pt>
                <c:pt idx="177">
                  <c:v>0.92800000000000005</c:v>
                </c:pt>
                <c:pt idx="178">
                  <c:v>0.95299999999999996</c:v>
                </c:pt>
                <c:pt idx="179">
                  <c:v>0.996</c:v>
                </c:pt>
                <c:pt idx="180">
                  <c:v>1.0469999999999999</c:v>
                </c:pt>
                <c:pt idx="181">
                  <c:v>1.0409999999999999</c:v>
                </c:pt>
                <c:pt idx="182">
                  <c:v>1.0820000000000001</c:v>
                </c:pt>
                <c:pt idx="183">
                  <c:v>1.0669999999999999</c:v>
                </c:pt>
                <c:pt idx="184">
                  <c:v>1.0609999999999999</c:v>
                </c:pt>
                <c:pt idx="185">
                  <c:v>1.05</c:v>
                </c:pt>
                <c:pt idx="186">
                  <c:v>1.081</c:v>
                </c:pt>
                <c:pt idx="187">
                  <c:v>1.0429999999999999</c:v>
                </c:pt>
                <c:pt idx="188">
                  <c:v>1.01</c:v>
                </c:pt>
                <c:pt idx="189">
                  <c:v>1.0129999999999999</c:v>
                </c:pt>
                <c:pt idx="190">
                  <c:v>1.004</c:v>
                </c:pt>
                <c:pt idx="191">
                  <c:v>0.97299999999999998</c:v>
                </c:pt>
                <c:pt idx="192">
                  <c:v>0.97199999999999998</c:v>
                </c:pt>
                <c:pt idx="193">
                  <c:v>0.96399999999999997</c:v>
                </c:pt>
                <c:pt idx="194">
                  <c:v>0.94699999999999995</c:v>
                </c:pt>
                <c:pt idx="195">
                  <c:v>0.90100000000000002</c:v>
                </c:pt>
                <c:pt idx="196">
                  <c:v>0.90200000000000002</c:v>
                </c:pt>
                <c:pt idx="197">
                  <c:v>0.92500000000000004</c:v>
                </c:pt>
                <c:pt idx="198">
                  <c:v>0.90600000000000003</c:v>
                </c:pt>
                <c:pt idx="199">
                  <c:v>0.90600000000000003</c:v>
                </c:pt>
                <c:pt idx="200">
                  <c:v>0.90700000000000003</c:v>
                </c:pt>
                <c:pt idx="201">
                  <c:v>0.90600000000000003</c:v>
                </c:pt>
                <c:pt idx="202">
                  <c:v>0.88700000000000001</c:v>
                </c:pt>
                <c:pt idx="203">
                  <c:v>0.89500000000000002</c:v>
                </c:pt>
                <c:pt idx="204">
                  <c:v>0.83799999999999997</c:v>
                </c:pt>
                <c:pt idx="205">
                  <c:v>0.75600000000000001</c:v>
                </c:pt>
                <c:pt idx="206">
                  <c:v>0.82</c:v>
                </c:pt>
                <c:pt idx="207">
                  <c:v>0.85899999999999999</c:v>
                </c:pt>
                <c:pt idx="208">
                  <c:v>0.84899999999999998</c:v>
                </c:pt>
                <c:pt idx="209">
                  <c:v>0.871</c:v>
                </c:pt>
                <c:pt idx="210">
                  <c:v>0.871</c:v>
                </c:pt>
                <c:pt idx="211">
                  <c:v>0.90200000000000002</c:v>
                </c:pt>
                <c:pt idx="212">
                  <c:v>0.89200000000000002</c:v>
                </c:pt>
                <c:pt idx="213">
                  <c:v>0.86799999999999999</c:v>
                </c:pt>
                <c:pt idx="214">
                  <c:v>0.877</c:v>
                </c:pt>
                <c:pt idx="215">
                  <c:v>0.89800000000000002</c:v>
                </c:pt>
                <c:pt idx="216">
                  <c:v>0.84499999999999997</c:v>
                </c:pt>
                <c:pt idx="217">
                  <c:v>0.84099999999999997</c:v>
                </c:pt>
                <c:pt idx="218">
                  <c:v>0.85299999999999998</c:v>
                </c:pt>
                <c:pt idx="219">
                  <c:v>0.80700000000000005</c:v>
                </c:pt>
                <c:pt idx="220">
                  <c:v>0.82699999999999996</c:v>
                </c:pt>
                <c:pt idx="221">
                  <c:v>0.82799999999999996</c:v>
                </c:pt>
                <c:pt idx="222">
                  <c:v>0.81699999999999995</c:v>
                </c:pt>
                <c:pt idx="223">
                  <c:v>0.83399999999999996</c:v>
                </c:pt>
                <c:pt idx="224">
                  <c:v>0.82599999999999996</c:v>
                </c:pt>
                <c:pt idx="225">
                  <c:v>0.81</c:v>
                </c:pt>
                <c:pt idx="226">
                  <c:v>0.79900000000000004</c:v>
                </c:pt>
                <c:pt idx="227">
                  <c:v>0.78500000000000003</c:v>
                </c:pt>
                <c:pt idx="228">
                  <c:v>0.80200000000000005</c:v>
                </c:pt>
                <c:pt idx="229">
                  <c:v>0.79700000000000004</c:v>
                </c:pt>
                <c:pt idx="230">
                  <c:v>0.84799999999999998</c:v>
                </c:pt>
                <c:pt idx="231">
                  <c:v>0.79900000000000004</c:v>
                </c:pt>
                <c:pt idx="232">
                  <c:v>0.77</c:v>
                </c:pt>
                <c:pt idx="233">
                  <c:v>0.78100000000000003</c:v>
                </c:pt>
                <c:pt idx="234">
                  <c:v>0.748</c:v>
                </c:pt>
                <c:pt idx="235">
                  <c:v>0.73499999999999999</c:v>
                </c:pt>
                <c:pt idx="236">
                  <c:v>0.7</c:v>
                </c:pt>
                <c:pt idx="237">
                  <c:v>0.7</c:v>
                </c:pt>
                <c:pt idx="238">
                  <c:v>0.72799999999999998</c:v>
                </c:pt>
                <c:pt idx="239">
                  <c:v>0.74099999999999999</c:v>
                </c:pt>
                <c:pt idx="240">
                  <c:v>0.748</c:v>
                </c:pt>
                <c:pt idx="241">
                  <c:v>0.77300000000000002</c:v>
                </c:pt>
                <c:pt idx="242">
                  <c:v>0.78</c:v>
                </c:pt>
                <c:pt idx="243">
                  <c:v>0.71299999999999997</c:v>
                </c:pt>
                <c:pt idx="244">
                  <c:v>0.68500000000000005</c:v>
                </c:pt>
                <c:pt idx="245">
                  <c:v>0.68100000000000005</c:v>
                </c:pt>
                <c:pt idx="246">
                  <c:v>0.67700000000000005</c:v>
                </c:pt>
                <c:pt idx="247">
                  <c:v>0.624</c:v>
                </c:pt>
                <c:pt idx="248">
                  <c:v>0.623</c:v>
                </c:pt>
                <c:pt idx="249">
                  <c:v>0.59599999999999997</c:v>
                </c:pt>
                <c:pt idx="250">
                  <c:v>0.59199999999999997</c:v>
                </c:pt>
                <c:pt idx="251">
                  <c:v>0.61699999999999999</c:v>
                </c:pt>
                <c:pt idx="252">
                  <c:v>0.59199999999999997</c:v>
                </c:pt>
                <c:pt idx="253">
                  <c:v>0.60099999999999998</c:v>
                </c:pt>
                <c:pt idx="254">
                  <c:v>0.59199999999999997</c:v>
                </c:pt>
                <c:pt idx="255">
                  <c:v>0.58899999999999997</c:v>
                </c:pt>
                <c:pt idx="256">
                  <c:v>0.58899999999999997</c:v>
                </c:pt>
                <c:pt idx="257">
                  <c:v>0.58899999999999997</c:v>
                </c:pt>
                <c:pt idx="258">
                  <c:v>0.54400000000000004</c:v>
                </c:pt>
                <c:pt idx="259">
                  <c:v>0.54</c:v>
                </c:pt>
                <c:pt idx="260">
                  <c:v>0.54100000000000004</c:v>
                </c:pt>
                <c:pt idx="261">
                  <c:v>0.54100000000000004</c:v>
                </c:pt>
                <c:pt idx="262">
                  <c:v>0.498</c:v>
                </c:pt>
                <c:pt idx="263">
                  <c:v>0.51700000000000002</c:v>
                </c:pt>
                <c:pt idx="264">
                  <c:v>0.44600000000000001</c:v>
                </c:pt>
                <c:pt idx="265">
                  <c:v>0.48399999999999999</c:v>
                </c:pt>
                <c:pt idx="266">
                  <c:v>0.51</c:v>
                </c:pt>
                <c:pt idx="267">
                  <c:v>0.49199999999999999</c:v>
                </c:pt>
                <c:pt idx="268">
                  <c:v>0.47799999999999998</c:v>
                </c:pt>
                <c:pt idx="269">
                  <c:v>0.47699999999999998</c:v>
                </c:pt>
                <c:pt idx="270">
                  <c:v>0.42399999999999999</c:v>
                </c:pt>
                <c:pt idx="271">
                  <c:v>0.47399999999999998</c:v>
                </c:pt>
                <c:pt idx="272">
                  <c:v>0.45400000000000001</c:v>
                </c:pt>
                <c:pt idx="273">
                  <c:v>0.439</c:v>
                </c:pt>
                <c:pt idx="274">
                  <c:v>0.44900000000000001</c:v>
                </c:pt>
                <c:pt idx="275">
                  <c:v>0.52400000000000002</c:v>
                </c:pt>
                <c:pt idx="276">
                  <c:v>0.44700000000000001</c:v>
                </c:pt>
                <c:pt idx="277">
                  <c:v>0.36199999999999999</c:v>
                </c:pt>
                <c:pt idx="278">
                  <c:v>0.39500000000000002</c:v>
                </c:pt>
                <c:pt idx="279">
                  <c:v>0.38300000000000001</c:v>
                </c:pt>
                <c:pt idx="280">
                  <c:v>0.35299999999999998</c:v>
                </c:pt>
                <c:pt idx="281">
                  <c:v>0.35899999999999999</c:v>
                </c:pt>
                <c:pt idx="282">
                  <c:v>0.30199999999999999</c:v>
                </c:pt>
                <c:pt idx="283">
                  <c:v>0.313</c:v>
                </c:pt>
                <c:pt idx="284">
                  <c:v>0.34599999999999997</c:v>
                </c:pt>
                <c:pt idx="285">
                  <c:v>0.36699999999999999</c:v>
                </c:pt>
                <c:pt idx="286">
                  <c:v>0.36599999999999999</c:v>
                </c:pt>
                <c:pt idx="287">
                  <c:v>0.375</c:v>
                </c:pt>
                <c:pt idx="288">
                  <c:v>0.35499999999999998</c:v>
                </c:pt>
                <c:pt idx="289">
                  <c:v>0.37</c:v>
                </c:pt>
                <c:pt idx="290">
                  <c:v>0.35499999999999998</c:v>
                </c:pt>
                <c:pt idx="291">
                  <c:v>0.31900000000000001</c:v>
                </c:pt>
                <c:pt idx="292">
                  <c:v>0.34200000000000003</c:v>
                </c:pt>
                <c:pt idx="293">
                  <c:v>0.33400000000000002</c:v>
                </c:pt>
                <c:pt idx="294">
                  <c:v>0.372</c:v>
                </c:pt>
                <c:pt idx="295">
                  <c:v>0.38100000000000001</c:v>
                </c:pt>
                <c:pt idx="296">
                  <c:v>0.38</c:v>
                </c:pt>
                <c:pt idx="297">
                  <c:v>0.36699999999999999</c:v>
                </c:pt>
                <c:pt idx="298">
                  <c:v>0.36499999999999999</c:v>
                </c:pt>
                <c:pt idx="299">
                  <c:v>0.375</c:v>
                </c:pt>
                <c:pt idx="300">
                  <c:v>0.32500000000000001</c:v>
                </c:pt>
                <c:pt idx="301">
                  <c:v>0.29799999999999999</c:v>
                </c:pt>
                <c:pt idx="302">
                  <c:v>0.32800000000000001</c:v>
                </c:pt>
                <c:pt idx="303">
                  <c:v>0.35599999999999998</c:v>
                </c:pt>
                <c:pt idx="304">
                  <c:v>0.36199999999999999</c:v>
                </c:pt>
                <c:pt idx="305">
                  <c:v>0.38300000000000001</c:v>
                </c:pt>
                <c:pt idx="306">
                  <c:v>0.34799999999999998</c:v>
                </c:pt>
                <c:pt idx="307">
                  <c:v>0.39300000000000002</c:v>
                </c:pt>
                <c:pt idx="308">
                  <c:v>0.312</c:v>
                </c:pt>
                <c:pt idx="309">
                  <c:v>0.23400000000000001</c:v>
                </c:pt>
                <c:pt idx="310">
                  <c:v>0.20899999999999999</c:v>
                </c:pt>
                <c:pt idx="311">
                  <c:v>0.248</c:v>
                </c:pt>
                <c:pt idx="312">
                  <c:v>0.25700000000000001</c:v>
                </c:pt>
                <c:pt idx="313">
                  <c:v>0.27900000000000003</c:v>
                </c:pt>
                <c:pt idx="314">
                  <c:v>0.28199999999999997</c:v>
                </c:pt>
                <c:pt idx="315">
                  <c:v>0.19700000000000001</c:v>
                </c:pt>
                <c:pt idx="316">
                  <c:v>0.187</c:v>
                </c:pt>
                <c:pt idx="317">
                  <c:v>0.184</c:v>
                </c:pt>
                <c:pt idx="318">
                  <c:v>0.224</c:v>
                </c:pt>
                <c:pt idx="319">
                  <c:v>0.23499999999999999</c:v>
                </c:pt>
                <c:pt idx="320">
                  <c:v>0.22</c:v>
                </c:pt>
                <c:pt idx="321">
                  <c:v>0.215</c:v>
                </c:pt>
                <c:pt idx="322">
                  <c:v>0.20699999999999999</c:v>
                </c:pt>
                <c:pt idx="323">
                  <c:v>0.20599999999999999</c:v>
                </c:pt>
                <c:pt idx="324">
                  <c:v>0.18</c:v>
                </c:pt>
                <c:pt idx="325">
                  <c:v>0.16700000000000001</c:v>
                </c:pt>
                <c:pt idx="326">
                  <c:v>0.19400000000000001</c:v>
                </c:pt>
                <c:pt idx="327">
                  <c:v>0.19400000000000001</c:v>
                </c:pt>
                <c:pt idx="328">
                  <c:v>0.19400000000000001</c:v>
                </c:pt>
                <c:pt idx="329">
                  <c:v>0.186</c:v>
                </c:pt>
                <c:pt idx="330">
                  <c:v>0.16300000000000001</c:v>
                </c:pt>
                <c:pt idx="331">
                  <c:v>0.16</c:v>
                </c:pt>
                <c:pt idx="332">
                  <c:v>0.155</c:v>
                </c:pt>
                <c:pt idx="333">
                  <c:v>0.157</c:v>
                </c:pt>
                <c:pt idx="334">
                  <c:v>0.13800000000000001</c:v>
                </c:pt>
                <c:pt idx="335">
                  <c:v>0.107</c:v>
                </c:pt>
                <c:pt idx="336">
                  <c:v>8.5000000000000006E-2</c:v>
                </c:pt>
                <c:pt idx="337">
                  <c:v>7.8E-2</c:v>
                </c:pt>
                <c:pt idx="338">
                  <c:v>7.4999999999999997E-2</c:v>
                </c:pt>
                <c:pt idx="339">
                  <c:v>0.10100000000000001</c:v>
                </c:pt>
                <c:pt idx="340">
                  <c:v>0.16500000000000001</c:v>
                </c:pt>
                <c:pt idx="341">
                  <c:v>0.16500000000000001</c:v>
                </c:pt>
                <c:pt idx="342">
                  <c:v>0.155</c:v>
                </c:pt>
                <c:pt idx="343">
                  <c:v>0.16200000000000001</c:v>
                </c:pt>
                <c:pt idx="344">
                  <c:v>0.16300000000000001</c:v>
                </c:pt>
                <c:pt idx="345">
                  <c:v>0.28499999999999998</c:v>
                </c:pt>
                <c:pt idx="346">
                  <c:v>0.36599999999999999</c:v>
                </c:pt>
                <c:pt idx="347">
                  <c:v>0.373</c:v>
                </c:pt>
                <c:pt idx="348">
                  <c:v>0.45300000000000001</c:v>
                </c:pt>
                <c:pt idx="349">
                  <c:v>0.51600000000000001</c:v>
                </c:pt>
                <c:pt idx="350">
                  <c:v>0.58599999999999997</c:v>
                </c:pt>
                <c:pt idx="351">
                  <c:v>0.59</c:v>
                </c:pt>
                <c:pt idx="352">
                  <c:v>0.54700000000000004</c:v>
                </c:pt>
                <c:pt idx="353">
                  <c:v>0.61</c:v>
                </c:pt>
                <c:pt idx="354">
                  <c:v>0.67500000000000004</c:v>
                </c:pt>
                <c:pt idx="355">
                  <c:v>0.72399999999999998</c:v>
                </c:pt>
                <c:pt idx="356">
                  <c:v>0.70199999999999996</c:v>
                </c:pt>
                <c:pt idx="357">
                  <c:v>0.624</c:v>
                </c:pt>
                <c:pt idx="358">
                  <c:v>0.64900000000000002</c:v>
                </c:pt>
                <c:pt idx="359">
                  <c:v>0.59499999999999997</c:v>
                </c:pt>
                <c:pt idx="360">
                  <c:v>0.63200000000000001</c:v>
                </c:pt>
                <c:pt idx="361">
                  <c:v>0.64</c:v>
                </c:pt>
                <c:pt idx="362">
                  <c:v>0.60399999999999998</c:v>
                </c:pt>
                <c:pt idx="363">
                  <c:v>0.60599999999999998</c:v>
                </c:pt>
                <c:pt idx="364">
                  <c:v>0.54700000000000004</c:v>
                </c:pt>
                <c:pt idx="365">
                  <c:v>0.55400000000000005</c:v>
                </c:pt>
                <c:pt idx="366">
                  <c:v>0.53</c:v>
                </c:pt>
                <c:pt idx="367">
                  <c:v>0.48699999999999999</c:v>
                </c:pt>
                <c:pt idx="368">
                  <c:v>0.54100000000000004</c:v>
                </c:pt>
                <c:pt idx="369">
                  <c:v>0.71399999999999997</c:v>
                </c:pt>
                <c:pt idx="370">
                  <c:v>0.88200000000000001</c:v>
                </c:pt>
                <c:pt idx="371">
                  <c:v>0.83799999999999997</c:v>
                </c:pt>
                <c:pt idx="372">
                  <c:v>0.84399999999999997</c:v>
                </c:pt>
                <c:pt idx="373">
                  <c:v>0.879</c:v>
                </c:pt>
                <c:pt idx="374">
                  <c:v>0.95</c:v>
                </c:pt>
                <c:pt idx="375">
                  <c:v>0.98099999999999998</c:v>
                </c:pt>
                <c:pt idx="376">
                  <c:v>0.88400000000000001</c:v>
                </c:pt>
                <c:pt idx="377">
                  <c:v>0.83399999999999996</c:v>
                </c:pt>
                <c:pt idx="378">
                  <c:v>0.82499999999999996</c:v>
                </c:pt>
                <c:pt idx="379">
                  <c:v>0.79800000000000004</c:v>
                </c:pt>
                <c:pt idx="380">
                  <c:v>0.80800000000000005</c:v>
                </c:pt>
                <c:pt idx="381">
                  <c:v>0.80800000000000005</c:v>
                </c:pt>
                <c:pt idx="382">
                  <c:v>0.752</c:v>
                </c:pt>
                <c:pt idx="383">
                  <c:v>0.88400000000000001</c:v>
                </c:pt>
                <c:pt idx="384">
                  <c:v>0.872</c:v>
                </c:pt>
                <c:pt idx="385">
                  <c:v>0.84399999999999997</c:v>
                </c:pt>
                <c:pt idx="386">
                  <c:v>0.86199999999999999</c:v>
                </c:pt>
                <c:pt idx="387">
                  <c:v>0.92200000000000004</c:v>
                </c:pt>
                <c:pt idx="388">
                  <c:v>0.79600000000000004</c:v>
                </c:pt>
                <c:pt idx="389">
                  <c:v>0.76400000000000001</c:v>
                </c:pt>
                <c:pt idx="390">
                  <c:v>0.81299999999999994</c:v>
                </c:pt>
                <c:pt idx="391">
                  <c:v>0.84499999999999997</c:v>
                </c:pt>
                <c:pt idx="392">
                  <c:v>0.79100000000000004</c:v>
                </c:pt>
                <c:pt idx="393">
                  <c:v>0.76400000000000001</c:v>
                </c:pt>
                <c:pt idx="394">
                  <c:v>0.64300000000000002</c:v>
                </c:pt>
                <c:pt idx="395">
                  <c:v>0.67100000000000004</c:v>
                </c:pt>
                <c:pt idx="396">
                  <c:v>0.71899999999999997</c:v>
                </c:pt>
                <c:pt idx="397">
                  <c:v>0.89800000000000002</c:v>
                </c:pt>
                <c:pt idx="398">
                  <c:v>0.85499999999999998</c:v>
                </c:pt>
                <c:pt idx="399">
                  <c:v>0.83699999999999997</c:v>
                </c:pt>
                <c:pt idx="400">
                  <c:v>0.82799999999999996</c:v>
                </c:pt>
                <c:pt idx="401">
                  <c:v>0.83299999999999996</c:v>
                </c:pt>
                <c:pt idx="402">
                  <c:v>0.78800000000000003</c:v>
                </c:pt>
                <c:pt idx="403">
                  <c:v>0.76200000000000001</c:v>
                </c:pt>
                <c:pt idx="404">
                  <c:v>0.78100000000000003</c:v>
                </c:pt>
                <c:pt idx="405">
                  <c:v>0.747</c:v>
                </c:pt>
                <c:pt idx="406">
                  <c:v>0.74199999999999999</c:v>
                </c:pt>
                <c:pt idx="407">
                  <c:v>0.69099999999999995</c:v>
                </c:pt>
                <c:pt idx="408">
                  <c:v>0.69099999999999995</c:v>
                </c:pt>
                <c:pt idx="409">
                  <c:v>0.68899999999999995</c:v>
                </c:pt>
                <c:pt idx="410">
                  <c:v>0.71699999999999997</c:v>
                </c:pt>
                <c:pt idx="411">
                  <c:v>0.65</c:v>
                </c:pt>
                <c:pt idx="412">
                  <c:v>0.64400000000000002</c:v>
                </c:pt>
                <c:pt idx="413">
                  <c:v>0.628</c:v>
                </c:pt>
                <c:pt idx="414">
                  <c:v>0.63800000000000001</c:v>
                </c:pt>
                <c:pt idx="415">
                  <c:v>0.754</c:v>
                </c:pt>
                <c:pt idx="416">
                  <c:v>0.70899999999999996</c:v>
                </c:pt>
                <c:pt idx="417">
                  <c:v>0.66100000000000003</c:v>
                </c:pt>
                <c:pt idx="418">
                  <c:v>0.69799999999999995</c:v>
                </c:pt>
                <c:pt idx="419">
                  <c:v>0.63200000000000001</c:v>
                </c:pt>
                <c:pt idx="420">
                  <c:v>0.60499999999999998</c:v>
                </c:pt>
                <c:pt idx="421">
                  <c:v>0.63</c:v>
                </c:pt>
                <c:pt idx="422">
                  <c:v>0.66</c:v>
                </c:pt>
                <c:pt idx="423">
                  <c:v>0.627</c:v>
                </c:pt>
                <c:pt idx="424">
                  <c:v>0.64200000000000002</c:v>
                </c:pt>
                <c:pt idx="425">
                  <c:v>0.61899999999999999</c:v>
                </c:pt>
                <c:pt idx="426">
                  <c:v>0.58199999999999996</c:v>
                </c:pt>
                <c:pt idx="427">
                  <c:v>0.56399999999999995</c:v>
                </c:pt>
                <c:pt idx="428">
                  <c:v>0.59199999999999997</c:v>
                </c:pt>
                <c:pt idx="429">
                  <c:v>0.73</c:v>
                </c:pt>
                <c:pt idx="430">
                  <c:v>0.70399999999999996</c:v>
                </c:pt>
                <c:pt idx="431">
                  <c:v>0.74199999999999999</c:v>
                </c:pt>
                <c:pt idx="432">
                  <c:v>0.74199999999999999</c:v>
                </c:pt>
                <c:pt idx="433">
                  <c:v>0.79800000000000004</c:v>
                </c:pt>
                <c:pt idx="434">
                  <c:v>0.79700000000000004</c:v>
                </c:pt>
                <c:pt idx="435">
                  <c:v>0.78200000000000003</c:v>
                </c:pt>
                <c:pt idx="436">
                  <c:v>0.72399999999999998</c:v>
                </c:pt>
                <c:pt idx="437">
                  <c:v>0.66800000000000004</c:v>
                </c:pt>
                <c:pt idx="438">
                  <c:v>0.67500000000000004</c:v>
                </c:pt>
                <c:pt idx="439">
                  <c:v>0.67600000000000005</c:v>
                </c:pt>
                <c:pt idx="440">
                  <c:v>0.69799999999999995</c:v>
                </c:pt>
                <c:pt idx="441">
                  <c:v>0.69499999999999995</c:v>
                </c:pt>
                <c:pt idx="442">
                  <c:v>0.65300000000000002</c:v>
                </c:pt>
                <c:pt idx="443">
                  <c:v>0.65500000000000003</c:v>
                </c:pt>
                <c:pt idx="444">
                  <c:v>0.74299999999999999</c:v>
                </c:pt>
                <c:pt idx="445">
                  <c:v>0.77400000000000002</c:v>
                </c:pt>
                <c:pt idx="446">
                  <c:v>0.78100000000000003</c:v>
                </c:pt>
                <c:pt idx="447">
                  <c:v>0.66300000000000003</c:v>
                </c:pt>
                <c:pt idx="448">
                  <c:v>0.68400000000000005</c:v>
                </c:pt>
                <c:pt idx="449">
                  <c:v>0.59</c:v>
                </c:pt>
                <c:pt idx="450">
                  <c:v>0.59699999999999998</c:v>
                </c:pt>
                <c:pt idx="451">
                  <c:v>0.60299999999999998</c:v>
                </c:pt>
                <c:pt idx="452">
                  <c:v>0.64900000000000002</c:v>
                </c:pt>
                <c:pt idx="453">
                  <c:v>0.58699999999999997</c:v>
                </c:pt>
                <c:pt idx="454">
                  <c:v>0.58299999999999996</c:v>
                </c:pt>
                <c:pt idx="455">
                  <c:v>0.58699999999999997</c:v>
                </c:pt>
                <c:pt idx="456">
                  <c:v>0.53600000000000003</c:v>
                </c:pt>
                <c:pt idx="457">
                  <c:v>0.51</c:v>
                </c:pt>
                <c:pt idx="458">
                  <c:v>0.56599999999999995</c:v>
                </c:pt>
                <c:pt idx="459">
                  <c:v>0.59599999999999997</c:v>
                </c:pt>
                <c:pt idx="460">
                  <c:v>0.59299999999999997</c:v>
                </c:pt>
                <c:pt idx="461">
                  <c:v>0.58599999999999997</c:v>
                </c:pt>
                <c:pt idx="462">
                  <c:v>0.61499999999999999</c:v>
                </c:pt>
                <c:pt idx="463">
                  <c:v>0.57799999999999996</c:v>
                </c:pt>
                <c:pt idx="464">
                  <c:v>0.58699999999999997</c:v>
                </c:pt>
                <c:pt idx="465">
                  <c:v>0.54100000000000004</c:v>
                </c:pt>
                <c:pt idx="466">
                  <c:v>0.55000000000000004</c:v>
                </c:pt>
                <c:pt idx="467">
                  <c:v>0.54800000000000004</c:v>
                </c:pt>
                <c:pt idx="468">
                  <c:v>0.56499999999999995</c:v>
                </c:pt>
                <c:pt idx="469">
                  <c:v>0.626</c:v>
                </c:pt>
                <c:pt idx="470">
                  <c:v>0.56799999999999995</c:v>
                </c:pt>
                <c:pt idx="471">
                  <c:v>0.496</c:v>
                </c:pt>
                <c:pt idx="472">
                  <c:v>0.51200000000000001</c:v>
                </c:pt>
                <c:pt idx="473">
                  <c:v>0.5</c:v>
                </c:pt>
                <c:pt idx="474">
                  <c:v>0.443</c:v>
                </c:pt>
                <c:pt idx="475">
                  <c:v>0.438</c:v>
                </c:pt>
                <c:pt idx="476">
                  <c:v>0.53</c:v>
                </c:pt>
                <c:pt idx="477">
                  <c:v>0.51700000000000002</c:v>
                </c:pt>
                <c:pt idx="478">
                  <c:v>0.55700000000000005</c:v>
                </c:pt>
                <c:pt idx="479">
                  <c:v>0.57299999999999995</c:v>
                </c:pt>
                <c:pt idx="480">
                  <c:v>0.59799999999999998</c:v>
                </c:pt>
                <c:pt idx="481">
                  <c:v>0.60699999999999998</c:v>
                </c:pt>
                <c:pt idx="482">
                  <c:v>0.69299999999999995</c:v>
                </c:pt>
                <c:pt idx="483">
                  <c:v>0.66100000000000003</c:v>
                </c:pt>
                <c:pt idx="484">
                  <c:v>0.621</c:v>
                </c:pt>
                <c:pt idx="485">
                  <c:v>0.61</c:v>
                </c:pt>
                <c:pt idx="486">
                  <c:v>0.60799999999999998</c:v>
                </c:pt>
                <c:pt idx="487">
                  <c:v>0.55800000000000005</c:v>
                </c:pt>
                <c:pt idx="488">
                  <c:v>0.53</c:v>
                </c:pt>
                <c:pt idx="489">
                  <c:v>0.52400000000000002</c:v>
                </c:pt>
                <c:pt idx="490">
                  <c:v>0.50600000000000001</c:v>
                </c:pt>
                <c:pt idx="491">
                  <c:v>0.47899999999999998</c:v>
                </c:pt>
                <c:pt idx="492">
                  <c:v>0.47899999999999998</c:v>
                </c:pt>
                <c:pt idx="493">
                  <c:v>0.53</c:v>
                </c:pt>
                <c:pt idx="494">
                  <c:v>0.51700000000000002</c:v>
                </c:pt>
                <c:pt idx="495">
                  <c:v>0.47099999999999997</c:v>
                </c:pt>
                <c:pt idx="496">
                  <c:v>0.47</c:v>
                </c:pt>
                <c:pt idx="497">
                  <c:v>0.46</c:v>
                </c:pt>
                <c:pt idx="498">
                  <c:v>0.47299999999999998</c:v>
                </c:pt>
                <c:pt idx="499">
                  <c:v>0.46800000000000003</c:v>
                </c:pt>
                <c:pt idx="500">
                  <c:v>0.47</c:v>
                </c:pt>
                <c:pt idx="501">
                  <c:v>0.66600000000000004</c:v>
                </c:pt>
                <c:pt idx="502">
                  <c:v>0.67800000000000005</c:v>
                </c:pt>
                <c:pt idx="503">
                  <c:v>0.58099999999999996</c:v>
                </c:pt>
                <c:pt idx="504">
                  <c:v>0.57099999999999995</c:v>
                </c:pt>
                <c:pt idx="505">
                  <c:v>0.6</c:v>
                </c:pt>
                <c:pt idx="506">
                  <c:v>0.56799999999999995</c:v>
                </c:pt>
                <c:pt idx="507">
                  <c:v>0.54</c:v>
                </c:pt>
                <c:pt idx="508">
                  <c:v>0.57399999999999995</c:v>
                </c:pt>
                <c:pt idx="509">
                  <c:v>0.64100000000000001</c:v>
                </c:pt>
                <c:pt idx="510">
                  <c:v>0.67800000000000005</c:v>
                </c:pt>
                <c:pt idx="511">
                  <c:v>0.59899999999999998</c:v>
                </c:pt>
                <c:pt idx="512">
                  <c:v>0.54800000000000004</c:v>
                </c:pt>
                <c:pt idx="513">
                  <c:v>0.55100000000000005</c:v>
                </c:pt>
                <c:pt idx="514">
                  <c:v>0.60199999999999998</c:v>
                </c:pt>
                <c:pt idx="515">
                  <c:v>0.629</c:v>
                </c:pt>
                <c:pt idx="516">
                  <c:v>0.64100000000000001</c:v>
                </c:pt>
                <c:pt idx="517">
                  <c:v>0.64100000000000001</c:v>
                </c:pt>
                <c:pt idx="518">
                  <c:v>0.56399999999999995</c:v>
                </c:pt>
                <c:pt idx="519">
                  <c:v>0.629</c:v>
                </c:pt>
                <c:pt idx="520">
                  <c:v>0.629</c:v>
                </c:pt>
                <c:pt idx="521">
                  <c:v>0.629</c:v>
                </c:pt>
                <c:pt idx="522">
                  <c:v>0.629</c:v>
                </c:pt>
                <c:pt idx="523">
                  <c:v>0.56599999999999995</c:v>
                </c:pt>
                <c:pt idx="524">
                  <c:v>0.54</c:v>
                </c:pt>
                <c:pt idx="525">
                  <c:v>0.503</c:v>
                </c:pt>
                <c:pt idx="526">
                  <c:v>0.53900000000000003</c:v>
                </c:pt>
                <c:pt idx="527">
                  <c:v>0.51400000000000001</c:v>
                </c:pt>
                <c:pt idx="528">
                  <c:v>0.54100000000000004</c:v>
                </c:pt>
                <c:pt idx="529">
                  <c:v>0.53300000000000003</c:v>
                </c:pt>
                <c:pt idx="530">
                  <c:v>0.56699999999999995</c:v>
                </c:pt>
                <c:pt idx="531">
                  <c:v>0.57399999999999995</c:v>
                </c:pt>
                <c:pt idx="532">
                  <c:v>0.54</c:v>
                </c:pt>
                <c:pt idx="533">
                  <c:v>0.53700000000000003</c:v>
                </c:pt>
                <c:pt idx="534">
                  <c:v>0.54900000000000004</c:v>
                </c:pt>
                <c:pt idx="535">
                  <c:v>0.48199999999999998</c:v>
                </c:pt>
                <c:pt idx="536">
                  <c:v>0.45100000000000001</c:v>
                </c:pt>
                <c:pt idx="537">
                  <c:v>0.48399999999999999</c:v>
                </c:pt>
                <c:pt idx="538">
                  <c:v>0.47099999999999997</c:v>
                </c:pt>
                <c:pt idx="539">
                  <c:v>0.44600000000000001</c:v>
                </c:pt>
                <c:pt idx="540">
                  <c:v>0.443</c:v>
                </c:pt>
                <c:pt idx="541">
                  <c:v>0.40400000000000003</c:v>
                </c:pt>
                <c:pt idx="542">
                  <c:v>0.32500000000000001</c:v>
                </c:pt>
                <c:pt idx="543">
                  <c:v>0.35099999999999998</c:v>
                </c:pt>
                <c:pt idx="544">
                  <c:v>0.307</c:v>
                </c:pt>
                <c:pt idx="545">
                  <c:v>0.27500000000000002</c:v>
                </c:pt>
                <c:pt idx="546">
                  <c:v>0.30299999999999999</c:v>
                </c:pt>
                <c:pt idx="547">
                  <c:v>0.29599999999999999</c:v>
                </c:pt>
                <c:pt idx="548">
                  <c:v>0.218</c:v>
                </c:pt>
                <c:pt idx="549">
                  <c:v>0.23300000000000001</c:v>
                </c:pt>
                <c:pt idx="550">
                  <c:v>0.24199999999999999</c:v>
                </c:pt>
                <c:pt idx="551">
                  <c:v>0.188</c:v>
                </c:pt>
                <c:pt idx="552">
                  <c:v>0.26100000000000001</c:v>
                </c:pt>
                <c:pt idx="553">
                  <c:v>0.23699999999999999</c:v>
                </c:pt>
                <c:pt idx="554">
                  <c:v>0.26600000000000001</c:v>
                </c:pt>
                <c:pt idx="555">
                  <c:v>0.26900000000000002</c:v>
                </c:pt>
                <c:pt idx="556">
                  <c:v>0.218</c:v>
                </c:pt>
                <c:pt idx="557">
                  <c:v>0.20200000000000001</c:v>
                </c:pt>
                <c:pt idx="558">
                  <c:v>0.17599999999999999</c:v>
                </c:pt>
                <c:pt idx="559">
                  <c:v>0.183</c:v>
                </c:pt>
                <c:pt idx="560">
                  <c:v>0.154</c:v>
                </c:pt>
                <c:pt idx="561">
                  <c:v>0.13800000000000001</c:v>
                </c:pt>
                <c:pt idx="562">
                  <c:v>0.14699999999999999</c:v>
                </c:pt>
                <c:pt idx="563">
                  <c:v>0.107</c:v>
                </c:pt>
                <c:pt idx="564">
                  <c:v>0.14599999999999999</c:v>
                </c:pt>
                <c:pt idx="565">
                  <c:v>0.20599999999999999</c:v>
                </c:pt>
                <c:pt idx="566">
                  <c:v>0.16900000000000001</c:v>
                </c:pt>
                <c:pt idx="567">
                  <c:v>0.23799999999999999</c:v>
                </c:pt>
                <c:pt idx="568">
                  <c:v>0.224</c:v>
                </c:pt>
                <c:pt idx="569">
                  <c:v>0.182</c:v>
                </c:pt>
                <c:pt idx="570">
                  <c:v>0.24</c:v>
                </c:pt>
                <c:pt idx="571">
                  <c:v>0.30599999999999999</c:v>
                </c:pt>
                <c:pt idx="572">
                  <c:v>0.27100000000000002</c:v>
                </c:pt>
                <c:pt idx="573">
                  <c:v>0.27900000000000003</c:v>
                </c:pt>
                <c:pt idx="574">
                  <c:v>0.316</c:v>
                </c:pt>
                <c:pt idx="575">
                  <c:v>0.311</c:v>
                </c:pt>
                <c:pt idx="576">
                  <c:v>0.23</c:v>
                </c:pt>
                <c:pt idx="577">
                  <c:v>0.21199999999999999</c:v>
                </c:pt>
                <c:pt idx="578">
                  <c:v>0.23</c:v>
                </c:pt>
                <c:pt idx="579">
                  <c:v>0.21099999999999999</c:v>
                </c:pt>
                <c:pt idx="580">
                  <c:v>0.19400000000000001</c:v>
                </c:pt>
                <c:pt idx="581">
                  <c:v>0.18</c:v>
                </c:pt>
                <c:pt idx="582">
                  <c:v>0.18</c:v>
                </c:pt>
                <c:pt idx="583">
                  <c:v>0.18</c:v>
                </c:pt>
                <c:pt idx="584">
                  <c:v>0.13700000000000001</c:v>
                </c:pt>
                <c:pt idx="585">
                  <c:v>0.156</c:v>
                </c:pt>
                <c:pt idx="586">
                  <c:v>0.153</c:v>
                </c:pt>
                <c:pt idx="587">
                  <c:v>0.13400000000000001</c:v>
                </c:pt>
                <c:pt idx="588">
                  <c:v>0.13100000000000001</c:v>
                </c:pt>
                <c:pt idx="589">
                  <c:v>9.8000000000000004E-2</c:v>
                </c:pt>
                <c:pt idx="590">
                  <c:v>0.11899999999999999</c:v>
                </c:pt>
                <c:pt idx="591">
                  <c:v>8.8999999999999996E-2</c:v>
                </c:pt>
                <c:pt idx="592">
                  <c:v>9.5000000000000001E-2</c:v>
                </c:pt>
                <c:pt idx="593">
                  <c:v>0.111</c:v>
                </c:pt>
                <c:pt idx="594">
                  <c:v>0.16500000000000001</c:v>
                </c:pt>
                <c:pt idx="595">
                  <c:v>0.128</c:v>
                </c:pt>
                <c:pt idx="596">
                  <c:v>0.16700000000000001</c:v>
                </c:pt>
                <c:pt idx="597">
                  <c:v>0.127</c:v>
                </c:pt>
                <c:pt idx="598">
                  <c:v>0.161</c:v>
                </c:pt>
                <c:pt idx="599">
                  <c:v>0.16900000000000001</c:v>
                </c:pt>
                <c:pt idx="600">
                  <c:v>0.153</c:v>
                </c:pt>
                <c:pt idx="601">
                  <c:v>0.23899999999999999</c:v>
                </c:pt>
                <c:pt idx="602">
                  <c:v>0.23100000000000001</c:v>
                </c:pt>
                <c:pt idx="603">
                  <c:v>0.26400000000000001</c:v>
                </c:pt>
                <c:pt idx="604">
                  <c:v>0.29899999999999999</c:v>
                </c:pt>
                <c:pt idx="605">
                  <c:v>0.28599999999999998</c:v>
                </c:pt>
                <c:pt idx="606">
                  <c:v>0.25700000000000001</c:v>
                </c:pt>
                <c:pt idx="607">
                  <c:v>0.27100000000000002</c:v>
                </c:pt>
                <c:pt idx="608">
                  <c:v>0.26700000000000002</c:v>
                </c:pt>
                <c:pt idx="609">
                  <c:v>0.2</c:v>
                </c:pt>
                <c:pt idx="610">
                  <c:v>0.20399999999999999</c:v>
                </c:pt>
                <c:pt idx="611">
                  <c:v>0.161</c:v>
                </c:pt>
                <c:pt idx="612">
                  <c:v>0.14399999999999999</c:v>
                </c:pt>
                <c:pt idx="613">
                  <c:v>0.126</c:v>
                </c:pt>
                <c:pt idx="614">
                  <c:v>0.124</c:v>
                </c:pt>
                <c:pt idx="615">
                  <c:v>0.126</c:v>
                </c:pt>
                <c:pt idx="616">
                  <c:v>0.154</c:v>
                </c:pt>
                <c:pt idx="617">
                  <c:v>0.124</c:v>
                </c:pt>
                <c:pt idx="618">
                  <c:v>0.14299999999999999</c:v>
                </c:pt>
                <c:pt idx="619">
                  <c:v>0.13200000000000001</c:v>
                </c:pt>
                <c:pt idx="620">
                  <c:v>0.16800000000000001</c:v>
                </c:pt>
                <c:pt idx="621">
                  <c:v>0.17</c:v>
                </c:pt>
                <c:pt idx="622">
                  <c:v>0.16500000000000001</c:v>
                </c:pt>
                <c:pt idx="623">
                  <c:v>0.17599999999999999</c:v>
                </c:pt>
                <c:pt idx="624">
                  <c:v>0.17699999999999999</c:v>
                </c:pt>
                <c:pt idx="625">
                  <c:v>0.152</c:v>
                </c:pt>
                <c:pt idx="626">
                  <c:v>0.14599999999999999</c:v>
                </c:pt>
                <c:pt idx="627">
                  <c:v>0.13800000000000001</c:v>
                </c:pt>
                <c:pt idx="628">
                  <c:v>0.16700000000000001</c:v>
                </c:pt>
                <c:pt idx="629">
                  <c:v>0.13900000000000001</c:v>
                </c:pt>
                <c:pt idx="630">
                  <c:v>0.13600000000000001</c:v>
                </c:pt>
                <c:pt idx="631">
                  <c:v>0.114</c:v>
                </c:pt>
                <c:pt idx="632">
                  <c:v>6.8000000000000005E-2</c:v>
                </c:pt>
                <c:pt idx="633">
                  <c:v>8.5999999999999993E-2</c:v>
                </c:pt>
                <c:pt idx="634">
                  <c:v>0.05</c:v>
                </c:pt>
                <c:pt idx="635">
                  <c:v>5.5E-2</c:v>
                </c:pt>
                <c:pt idx="636">
                  <c:v>3.3000000000000002E-2</c:v>
                </c:pt>
                <c:pt idx="637">
                  <c:v>0.02</c:v>
                </c:pt>
                <c:pt idx="638">
                  <c:v>2.4E-2</c:v>
                </c:pt>
                <c:pt idx="639">
                  <c:v>-4.0000000000000001E-3</c:v>
                </c:pt>
                <c:pt idx="640">
                  <c:v>-0.01</c:v>
                </c:pt>
                <c:pt idx="641">
                  <c:v>-2.4E-2</c:v>
                </c:pt>
                <c:pt idx="642">
                  <c:v>1.9E-2</c:v>
                </c:pt>
                <c:pt idx="643">
                  <c:v>5.0999999999999997E-2</c:v>
                </c:pt>
                <c:pt idx="644">
                  <c:v>0.05</c:v>
                </c:pt>
                <c:pt idx="645">
                  <c:v>6.0999999999999999E-2</c:v>
                </c:pt>
                <c:pt idx="646">
                  <c:v>9.2999999999999999E-2</c:v>
                </c:pt>
                <c:pt idx="647">
                  <c:v>-4.7E-2</c:v>
                </c:pt>
                <c:pt idx="648">
                  <c:v>-0.11600000000000001</c:v>
                </c:pt>
                <c:pt idx="649">
                  <c:v>-0.112</c:v>
                </c:pt>
                <c:pt idx="650">
                  <c:v>-0.126</c:v>
                </c:pt>
                <c:pt idx="651">
                  <c:v>-0.13</c:v>
                </c:pt>
                <c:pt idx="652">
                  <c:v>-0.126</c:v>
                </c:pt>
                <c:pt idx="653">
                  <c:v>-0.14099999999999999</c:v>
                </c:pt>
                <c:pt idx="654">
                  <c:v>-0.185</c:v>
                </c:pt>
                <c:pt idx="655">
                  <c:v>-0.17599999999999999</c:v>
                </c:pt>
                <c:pt idx="656">
                  <c:v>-0.17</c:v>
                </c:pt>
                <c:pt idx="657">
                  <c:v>-0.189</c:v>
                </c:pt>
                <c:pt idx="658">
                  <c:v>-0.16800000000000001</c:v>
                </c:pt>
                <c:pt idx="659">
                  <c:v>-9.0999999999999998E-2</c:v>
                </c:pt>
                <c:pt idx="660">
                  <c:v>-6.2E-2</c:v>
                </c:pt>
                <c:pt idx="661">
                  <c:v>-0.04</c:v>
                </c:pt>
                <c:pt idx="662">
                  <c:v>6.0000000000000001E-3</c:v>
                </c:pt>
                <c:pt idx="663">
                  <c:v>-1.6E-2</c:v>
                </c:pt>
                <c:pt idx="664">
                  <c:v>-0.03</c:v>
                </c:pt>
                <c:pt idx="665">
                  <c:v>-1.0999999999999999E-2</c:v>
                </c:pt>
                <c:pt idx="666">
                  <c:v>-1.7000000000000001E-2</c:v>
                </c:pt>
                <c:pt idx="667">
                  <c:v>-0.03</c:v>
                </c:pt>
                <c:pt idx="668">
                  <c:v>-4.1000000000000002E-2</c:v>
                </c:pt>
                <c:pt idx="669">
                  <c:v>-2.7E-2</c:v>
                </c:pt>
                <c:pt idx="670">
                  <c:v>-7.9000000000000001E-2</c:v>
                </c:pt>
                <c:pt idx="671">
                  <c:v>-0.09</c:v>
                </c:pt>
                <c:pt idx="672">
                  <c:v>-0.11899999999999999</c:v>
                </c:pt>
                <c:pt idx="673">
                  <c:v>-9.8000000000000004E-2</c:v>
                </c:pt>
                <c:pt idx="674">
                  <c:v>-3.5999999999999997E-2</c:v>
                </c:pt>
                <c:pt idx="675">
                  <c:v>-3.7999999999999999E-2</c:v>
                </c:pt>
                <c:pt idx="676">
                  <c:v>-9.5000000000000001E-2</c:v>
                </c:pt>
                <c:pt idx="677">
                  <c:v>-6.7000000000000004E-2</c:v>
                </c:pt>
                <c:pt idx="678">
                  <c:v>-6.5000000000000002E-2</c:v>
                </c:pt>
                <c:pt idx="679">
                  <c:v>-7.5999999999999998E-2</c:v>
                </c:pt>
                <c:pt idx="680">
                  <c:v>-0.109</c:v>
                </c:pt>
                <c:pt idx="681">
                  <c:v>-9.2999999999999999E-2</c:v>
                </c:pt>
                <c:pt idx="682">
                  <c:v>-0.108</c:v>
                </c:pt>
                <c:pt idx="683">
                  <c:v>-7.3999999999999996E-2</c:v>
                </c:pt>
                <c:pt idx="684">
                  <c:v>-0.03</c:v>
                </c:pt>
                <c:pt idx="685">
                  <c:v>-0.05</c:v>
                </c:pt>
                <c:pt idx="686">
                  <c:v>-8.2000000000000003E-2</c:v>
                </c:pt>
                <c:pt idx="687">
                  <c:v>-3.2000000000000001E-2</c:v>
                </c:pt>
                <c:pt idx="688">
                  <c:v>-0.09</c:v>
                </c:pt>
                <c:pt idx="689">
                  <c:v>-9.5000000000000001E-2</c:v>
                </c:pt>
                <c:pt idx="690">
                  <c:v>-8.8999999999999996E-2</c:v>
                </c:pt>
                <c:pt idx="691">
                  <c:v>-7.0000000000000007E-2</c:v>
                </c:pt>
                <c:pt idx="692">
                  <c:v>-7.1999999999999995E-2</c:v>
                </c:pt>
                <c:pt idx="693">
                  <c:v>-8.3000000000000004E-2</c:v>
                </c:pt>
                <c:pt idx="694">
                  <c:v>-9.0999999999999998E-2</c:v>
                </c:pt>
                <c:pt idx="695">
                  <c:v>-6.5000000000000002E-2</c:v>
                </c:pt>
                <c:pt idx="696">
                  <c:v>-6.6000000000000003E-2</c:v>
                </c:pt>
                <c:pt idx="697">
                  <c:v>-4.2999999999999997E-2</c:v>
                </c:pt>
                <c:pt idx="698">
                  <c:v>-4.8000000000000001E-2</c:v>
                </c:pt>
                <c:pt idx="699">
                  <c:v>-0.111</c:v>
                </c:pt>
                <c:pt idx="700">
                  <c:v>-0.11700000000000001</c:v>
                </c:pt>
                <c:pt idx="701">
                  <c:v>-6.2E-2</c:v>
                </c:pt>
                <c:pt idx="702">
                  <c:v>1.0999999999999999E-2</c:v>
                </c:pt>
                <c:pt idx="703">
                  <c:v>3.7999999999999999E-2</c:v>
                </c:pt>
                <c:pt idx="704">
                  <c:v>7.0999999999999994E-2</c:v>
                </c:pt>
                <c:pt idx="705">
                  <c:v>2.1000000000000001E-2</c:v>
                </c:pt>
                <c:pt idx="706">
                  <c:v>3.2000000000000001E-2</c:v>
                </c:pt>
                <c:pt idx="707">
                  <c:v>7.0000000000000001E-3</c:v>
                </c:pt>
                <c:pt idx="708">
                  <c:v>1.6E-2</c:v>
                </c:pt>
                <c:pt idx="709">
                  <c:v>-1.7999999999999999E-2</c:v>
                </c:pt>
                <c:pt idx="710">
                  <c:v>2E-3</c:v>
                </c:pt>
                <c:pt idx="711">
                  <c:v>-9.6000000000000002E-2</c:v>
                </c:pt>
                <c:pt idx="712">
                  <c:v>-8.2000000000000003E-2</c:v>
                </c:pt>
                <c:pt idx="713">
                  <c:v>-0.11600000000000001</c:v>
                </c:pt>
                <c:pt idx="714">
                  <c:v>-0.13900000000000001</c:v>
                </c:pt>
                <c:pt idx="715">
                  <c:v>-0.14499999999999999</c:v>
                </c:pt>
                <c:pt idx="716">
                  <c:v>-0.11700000000000001</c:v>
                </c:pt>
                <c:pt idx="717">
                  <c:v>-0.11899999999999999</c:v>
                </c:pt>
                <c:pt idx="718">
                  <c:v>-9.2999999999999999E-2</c:v>
                </c:pt>
                <c:pt idx="719">
                  <c:v>-5.3999999999999999E-2</c:v>
                </c:pt>
                <c:pt idx="720">
                  <c:v>-5.0000000000000001E-3</c:v>
                </c:pt>
                <c:pt idx="721">
                  <c:v>-1.7999999999999999E-2</c:v>
                </c:pt>
                <c:pt idx="722">
                  <c:v>0.02</c:v>
                </c:pt>
                <c:pt idx="723">
                  <c:v>5.6000000000000001E-2</c:v>
                </c:pt>
                <c:pt idx="724">
                  <c:v>2.5000000000000001E-2</c:v>
                </c:pt>
                <c:pt idx="725">
                  <c:v>6.7000000000000004E-2</c:v>
                </c:pt>
                <c:pt idx="726">
                  <c:v>3.7999999999999999E-2</c:v>
                </c:pt>
                <c:pt idx="727">
                  <c:v>5.8000000000000003E-2</c:v>
                </c:pt>
                <c:pt idx="728">
                  <c:v>5.5E-2</c:v>
                </c:pt>
                <c:pt idx="729">
                  <c:v>3.5000000000000003E-2</c:v>
                </c:pt>
                <c:pt idx="730">
                  <c:v>0.03</c:v>
                </c:pt>
                <c:pt idx="731">
                  <c:v>3.0000000000000001E-3</c:v>
                </c:pt>
                <c:pt idx="732">
                  <c:v>6.0000000000000001E-3</c:v>
                </c:pt>
                <c:pt idx="733">
                  <c:v>2.3E-2</c:v>
                </c:pt>
                <c:pt idx="734">
                  <c:v>0.03</c:v>
                </c:pt>
                <c:pt idx="735">
                  <c:v>8.5000000000000006E-2</c:v>
                </c:pt>
                <c:pt idx="736">
                  <c:v>0.17</c:v>
                </c:pt>
                <c:pt idx="737">
                  <c:v>0.16700000000000001</c:v>
                </c:pt>
                <c:pt idx="738">
                  <c:v>0.16300000000000001</c:v>
                </c:pt>
                <c:pt idx="739">
                  <c:v>0.17899999999999999</c:v>
                </c:pt>
                <c:pt idx="740">
                  <c:v>0.13100000000000001</c:v>
                </c:pt>
                <c:pt idx="741">
                  <c:v>0.158</c:v>
                </c:pt>
                <c:pt idx="742">
                  <c:v>0.13500000000000001</c:v>
                </c:pt>
                <c:pt idx="743">
                  <c:v>0.154</c:v>
                </c:pt>
                <c:pt idx="744">
                  <c:v>0.188</c:v>
                </c:pt>
                <c:pt idx="745">
                  <c:v>0.20300000000000001</c:v>
                </c:pt>
                <c:pt idx="746">
                  <c:v>0.27400000000000002</c:v>
                </c:pt>
                <c:pt idx="747">
                  <c:v>0.308</c:v>
                </c:pt>
                <c:pt idx="748">
                  <c:v>0.31900000000000001</c:v>
                </c:pt>
                <c:pt idx="749">
                  <c:v>0.308</c:v>
                </c:pt>
                <c:pt idx="750">
                  <c:v>0.29699999999999999</c:v>
                </c:pt>
                <c:pt idx="751">
                  <c:v>0.27900000000000003</c:v>
                </c:pt>
                <c:pt idx="752">
                  <c:v>0.27200000000000002</c:v>
                </c:pt>
                <c:pt idx="753">
                  <c:v>0.27400000000000002</c:v>
                </c:pt>
                <c:pt idx="754">
                  <c:v>0.221</c:v>
                </c:pt>
                <c:pt idx="755">
                  <c:v>0.26200000000000001</c:v>
                </c:pt>
                <c:pt idx="756">
                  <c:v>0.25900000000000001</c:v>
                </c:pt>
                <c:pt idx="757">
                  <c:v>0.24</c:v>
                </c:pt>
                <c:pt idx="758">
                  <c:v>0.20499999999999999</c:v>
                </c:pt>
                <c:pt idx="759">
                  <c:v>0.221</c:v>
                </c:pt>
                <c:pt idx="760">
                  <c:v>0.27500000000000002</c:v>
                </c:pt>
                <c:pt idx="761">
                  <c:v>0.36899999999999999</c:v>
                </c:pt>
                <c:pt idx="762">
                  <c:v>0.28100000000000003</c:v>
                </c:pt>
                <c:pt idx="763">
                  <c:v>0.33300000000000002</c:v>
                </c:pt>
                <c:pt idx="764">
                  <c:v>0.373</c:v>
                </c:pt>
                <c:pt idx="765">
                  <c:v>0.34699999999999998</c:v>
                </c:pt>
                <c:pt idx="766">
                  <c:v>0.38200000000000001</c:v>
                </c:pt>
                <c:pt idx="767">
                  <c:v>0.36499999999999999</c:v>
                </c:pt>
                <c:pt idx="768">
                  <c:v>0.39900000000000002</c:v>
                </c:pt>
                <c:pt idx="769">
                  <c:v>0.36</c:v>
                </c:pt>
                <c:pt idx="770">
                  <c:v>0.30099999999999999</c:v>
                </c:pt>
                <c:pt idx="771">
                  <c:v>0.36499999999999999</c:v>
                </c:pt>
                <c:pt idx="772">
                  <c:v>0.314</c:v>
                </c:pt>
                <c:pt idx="773">
                  <c:v>0.247</c:v>
                </c:pt>
                <c:pt idx="774">
                  <c:v>0.26900000000000002</c:v>
                </c:pt>
                <c:pt idx="775">
                  <c:v>0.247</c:v>
                </c:pt>
                <c:pt idx="776">
                  <c:v>0.26</c:v>
                </c:pt>
                <c:pt idx="777">
                  <c:v>0.221</c:v>
                </c:pt>
                <c:pt idx="778">
                  <c:v>0.221</c:v>
                </c:pt>
                <c:pt idx="779">
                  <c:v>0.20699999999999999</c:v>
                </c:pt>
                <c:pt idx="780">
                  <c:v>0.19500000000000001</c:v>
                </c:pt>
                <c:pt idx="781">
                  <c:v>0.17499999999999999</c:v>
                </c:pt>
                <c:pt idx="782">
                  <c:v>0.20799999999999999</c:v>
                </c:pt>
                <c:pt idx="783">
                  <c:v>0.189</c:v>
                </c:pt>
                <c:pt idx="784">
                  <c:v>0.26400000000000001</c:v>
                </c:pt>
                <c:pt idx="785">
                  <c:v>0.27600000000000002</c:v>
                </c:pt>
                <c:pt idx="786">
                  <c:v>0.24299999999999999</c:v>
                </c:pt>
                <c:pt idx="787">
                  <c:v>0.29799999999999999</c:v>
                </c:pt>
                <c:pt idx="788">
                  <c:v>0.27800000000000002</c:v>
                </c:pt>
                <c:pt idx="789">
                  <c:v>0.28499999999999998</c:v>
                </c:pt>
                <c:pt idx="790">
                  <c:v>0.32800000000000001</c:v>
                </c:pt>
                <c:pt idx="791">
                  <c:v>0.316</c:v>
                </c:pt>
                <c:pt idx="792">
                  <c:v>0.33800000000000002</c:v>
                </c:pt>
                <c:pt idx="793">
                  <c:v>0.32300000000000001</c:v>
                </c:pt>
                <c:pt idx="794">
                  <c:v>0.32100000000000001</c:v>
                </c:pt>
                <c:pt idx="795">
                  <c:v>0.35499999999999998</c:v>
                </c:pt>
                <c:pt idx="796">
                  <c:v>0.379</c:v>
                </c:pt>
                <c:pt idx="797">
                  <c:v>0.42099999999999999</c:v>
                </c:pt>
                <c:pt idx="798">
                  <c:v>0.36299999999999999</c:v>
                </c:pt>
                <c:pt idx="799">
                  <c:v>0.40799999999999997</c:v>
                </c:pt>
                <c:pt idx="800">
                  <c:v>0.46400000000000002</c:v>
                </c:pt>
                <c:pt idx="801">
                  <c:v>0.48399999999999999</c:v>
                </c:pt>
                <c:pt idx="802">
                  <c:v>0.46200000000000002</c:v>
                </c:pt>
                <c:pt idx="803">
                  <c:v>0.44900000000000001</c:v>
                </c:pt>
                <c:pt idx="804">
                  <c:v>0.436</c:v>
                </c:pt>
                <c:pt idx="805">
                  <c:v>0.46800000000000003</c:v>
                </c:pt>
                <c:pt idx="806">
                  <c:v>0.42699999999999999</c:v>
                </c:pt>
                <c:pt idx="807">
                  <c:v>0.41199999999999998</c:v>
                </c:pt>
                <c:pt idx="808">
                  <c:v>0.37</c:v>
                </c:pt>
                <c:pt idx="809">
                  <c:v>0.35</c:v>
                </c:pt>
                <c:pt idx="810">
                  <c:v>0.29599999999999999</c:v>
                </c:pt>
                <c:pt idx="811">
                  <c:v>0.312</c:v>
                </c:pt>
                <c:pt idx="812">
                  <c:v>0.32</c:v>
                </c:pt>
                <c:pt idx="813">
                  <c:v>0.33100000000000002</c:v>
                </c:pt>
                <c:pt idx="814">
                  <c:v>0.36599999999999999</c:v>
                </c:pt>
                <c:pt idx="815">
                  <c:v>0.373</c:v>
                </c:pt>
                <c:pt idx="816">
                  <c:v>0.34899999999999998</c:v>
                </c:pt>
                <c:pt idx="817">
                  <c:v>0.30199999999999999</c:v>
                </c:pt>
                <c:pt idx="818">
                  <c:v>0.29599999999999999</c:v>
                </c:pt>
                <c:pt idx="819">
                  <c:v>0.30099999999999999</c:v>
                </c:pt>
                <c:pt idx="820">
                  <c:v>0.27900000000000003</c:v>
                </c:pt>
                <c:pt idx="821">
                  <c:v>0.23300000000000001</c:v>
                </c:pt>
                <c:pt idx="822">
                  <c:v>0.186</c:v>
                </c:pt>
                <c:pt idx="823">
                  <c:v>0.19800000000000001</c:v>
                </c:pt>
                <c:pt idx="824">
                  <c:v>0.20799999999999999</c:v>
                </c:pt>
                <c:pt idx="825">
                  <c:v>0.28199999999999997</c:v>
                </c:pt>
                <c:pt idx="826">
                  <c:v>0.317</c:v>
                </c:pt>
                <c:pt idx="827">
                  <c:v>0.35599999999999998</c:v>
                </c:pt>
                <c:pt idx="828">
                  <c:v>0.34200000000000003</c:v>
                </c:pt>
                <c:pt idx="829">
                  <c:v>0.31900000000000001</c:v>
                </c:pt>
                <c:pt idx="830">
                  <c:v>0.37</c:v>
                </c:pt>
                <c:pt idx="831">
                  <c:v>0.42599999999999999</c:v>
                </c:pt>
                <c:pt idx="832">
                  <c:v>0.48499999999999999</c:v>
                </c:pt>
                <c:pt idx="833">
                  <c:v>0.47099999999999997</c:v>
                </c:pt>
                <c:pt idx="834">
                  <c:v>0.44500000000000001</c:v>
                </c:pt>
                <c:pt idx="835">
                  <c:v>0.41499999999999998</c:v>
                </c:pt>
                <c:pt idx="836">
                  <c:v>0.44800000000000001</c:v>
                </c:pt>
                <c:pt idx="837">
                  <c:v>0.435</c:v>
                </c:pt>
                <c:pt idx="838">
                  <c:v>0.44</c:v>
                </c:pt>
                <c:pt idx="839">
                  <c:v>0.45900000000000002</c:v>
                </c:pt>
                <c:pt idx="840">
                  <c:v>0.40799999999999997</c:v>
                </c:pt>
                <c:pt idx="841">
                  <c:v>0.43099999999999999</c:v>
                </c:pt>
                <c:pt idx="842">
                  <c:v>0.40300000000000002</c:v>
                </c:pt>
                <c:pt idx="843">
                  <c:v>0.40200000000000002</c:v>
                </c:pt>
                <c:pt idx="844">
                  <c:v>0.38800000000000001</c:v>
                </c:pt>
                <c:pt idx="845">
                  <c:v>0.34399999999999997</c:v>
                </c:pt>
                <c:pt idx="846">
                  <c:v>0.33300000000000002</c:v>
                </c:pt>
                <c:pt idx="847">
                  <c:v>0.32800000000000001</c:v>
                </c:pt>
                <c:pt idx="848">
                  <c:v>0.27700000000000002</c:v>
                </c:pt>
                <c:pt idx="849">
                  <c:v>0.25700000000000001</c:v>
                </c:pt>
                <c:pt idx="850">
                  <c:v>0.25800000000000001</c:v>
                </c:pt>
                <c:pt idx="851">
                  <c:v>0.26300000000000001</c:v>
                </c:pt>
                <c:pt idx="852">
                  <c:v>0.22800000000000001</c:v>
                </c:pt>
                <c:pt idx="853">
                  <c:v>0.20699999999999999</c:v>
                </c:pt>
                <c:pt idx="854">
                  <c:v>0.20399999999999999</c:v>
                </c:pt>
                <c:pt idx="855">
                  <c:v>0.19800000000000001</c:v>
                </c:pt>
                <c:pt idx="856">
                  <c:v>0.187</c:v>
                </c:pt>
                <c:pt idx="857">
                  <c:v>0.187</c:v>
                </c:pt>
                <c:pt idx="858">
                  <c:v>0.187</c:v>
                </c:pt>
                <c:pt idx="859">
                  <c:v>0.156</c:v>
                </c:pt>
                <c:pt idx="860">
                  <c:v>0.20300000000000001</c:v>
                </c:pt>
                <c:pt idx="861">
                  <c:v>0.24399999999999999</c:v>
                </c:pt>
                <c:pt idx="862">
                  <c:v>0.253</c:v>
                </c:pt>
                <c:pt idx="863">
                  <c:v>0.32900000000000001</c:v>
                </c:pt>
                <c:pt idx="864">
                  <c:v>0.378</c:v>
                </c:pt>
                <c:pt idx="865">
                  <c:v>0.35199999999999998</c:v>
                </c:pt>
                <c:pt idx="866">
                  <c:v>0.29599999999999999</c:v>
                </c:pt>
                <c:pt idx="867">
                  <c:v>0.317</c:v>
                </c:pt>
                <c:pt idx="868">
                  <c:v>0.317</c:v>
                </c:pt>
                <c:pt idx="869">
                  <c:v>0.32800000000000001</c:v>
                </c:pt>
                <c:pt idx="870">
                  <c:v>0.32600000000000001</c:v>
                </c:pt>
                <c:pt idx="871">
                  <c:v>0.39400000000000002</c:v>
                </c:pt>
                <c:pt idx="872">
                  <c:v>0.41799999999999998</c:v>
                </c:pt>
                <c:pt idx="873">
                  <c:v>0.41799999999999998</c:v>
                </c:pt>
                <c:pt idx="874">
                  <c:v>0.43</c:v>
                </c:pt>
                <c:pt idx="875">
                  <c:v>0.42199999999999999</c:v>
                </c:pt>
                <c:pt idx="876">
                  <c:v>0.432</c:v>
                </c:pt>
                <c:pt idx="877">
                  <c:v>0.39100000000000001</c:v>
                </c:pt>
                <c:pt idx="878">
                  <c:v>0.42</c:v>
                </c:pt>
                <c:pt idx="879">
                  <c:v>0.435</c:v>
                </c:pt>
                <c:pt idx="880">
                  <c:v>0.378</c:v>
                </c:pt>
                <c:pt idx="881">
                  <c:v>0.34300000000000003</c:v>
                </c:pt>
                <c:pt idx="882">
                  <c:v>0.36799999999999999</c:v>
                </c:pt>
                <c:pt idx="883">
                  <c:v>0.39700000000000002</c:v>
                </c:pt>
                <c:pt idx="884">
                  <c:v>0.41</c:v>
                </c:pt>
                <c:pt idx="885">
                  <c:v>0.40300000000000002</c:v>
                </c:pt>
                <c:pt idx="886">
                  <c:v>0.36199999999999999</c:v>
                </c:pt>
                <c:pt idx="887">
                  <c:v>0.33100000000000002</c:v>
                </c:pt>
                <c:pt idx="888">
                  <c:v>0.29799999999999999</c:v>
                </c:pt>
                <c:pt idx="889">
                  <c:v>0.29199999999999998</c:v>
                </c:pt>
                <c:pt idx="890">
                  <c:v>0.30399999999999999</c:v>
                </c:pt>
                <c:pt idx="891">
                  <c:v>0.30499999999999999</c:v>
                </c:pt>
                <c:pt idx="892">
                  <c:v>0.27400000000000002</c:v>
                </c:pt>
                <c:pt idx="893">
                  <c:v>0.28699999999999998</c:v>
                </c:pt>
                <c:pt idx="894">
                  <c:v>0.252</c:v>
                </c:pt>
                <c:pt idx="895">
                  <c:v>0.26900000000000002</c:v>
                </c:pt>
                <c:pt idx="896">
                  <c:v>0.25600000000000001</c:v>
                </c:pt>
                <c:pt idx="897">
                  <c:v>0.26400000000000001</c:v>
                </c:pt>
                <c:pt idx="898">
                  <c:v>0.249</c:v>
                </c:pt>
                <c:pt idx="899">
                  <c:v>0.26600000000000001</c:v>
                </c:pt>
                <c:pt idx="900">
                  <c:v>0.22600000000000001</c:v>
                </c:pt>
                <c:pt idx="901">
                  <c:v>0.28199999999999997</c:v>
                </c:pt>
                <c:pt idx="902">
                  <c:v>0.27600000000000002</c:v>
                </c:pt>
                <c:pt idx="903">
                  <c:v>0.28100000000000003</c:v>
                </c:pt>
                <c:pt idx="904">
                  <c:v>0.26200000000000001</c:v>
                </c:pt>
                <c:pt idx="905">
                  <c:v>0.26500000000000001</c:v>
                </c:pt>
                <c:pt idx="906">
                  <c:v>0.252</c:v>
                </c:pt>
                <c:pt idx="907">
                  <c:v>0.255</c:v>
                </c:pt>
                <c:pt idx="908">
                  <c:v>0.245</c:v>
                </c:pt>
                <c:pt idx="909">
                  <c:v>0.37</c:v>
                </c:pt>
                <c:pt idx="910">
                  <c:v>0.36799999999999999</c:v>
                </c:pt>
                <c:pt idx="911">
                  <c:v>0.45200000000000001</c:v>
                </c:pt>
                <c:pt idx="912">
                  <c:v>0.46600000000000003</c:v>
                </c:pt>
                <c:pt idx="913">
                  <c:v>0.47599999999999998</c:v>
                </c:pt>
                <c:pt idx="914">
                  <c:v>0.47499999999999998</c:v>
                </c:pt>
                <c:pt idx="915">
                  <c:v>0.47</c:v>
                </c:pt>
                <c:pt idx="916">
                  <c:v>0.56200000000000006</c:v>
                </c:pt>
                <c:pt idx="917">
                  <c:v>0.57299999999999995</c:v>
                </c:pt>
                <c:pt idx="918">
                  <c:v>0.54</c:v>
                </c:pt>
                <c:pt idx="919">
                  <c:v>0.55000000000000004</c:v>
                </c:pt>
                <c:pt idx="920">
                  <c:v>0.57899999999999996</c:v>
                </c:pt>
                <c:pt idx="921">
                  <c:v>0.60299999999999998</c:v>
                </c:pt>
                <c:pt idx="922">
                  <c:v>0.59699999999999998</c:v>
                </c:pt>
                <c:pt idx="923">
                  <c:v>0.58099999999999996</c:v>
                </c:pt>
                <c:pt idx="924">
                  <c:v>0.55400000000000005</c:v>
                </c:pt>
                <c:pt idx="925">
                  <c:v>0.54200000000000004</c:v>
                </c:pt>
                <c:pt idx="926">
                  <c:v>0.53</c:v>
                </c:pt>
                <c:pt idx="927">
                  <c:v>0.50600000000000001</c:v>
                </c:pt>
                <c:pt idx="928">
                  <c:v>0.50800000000000001</c:v>
                </c:pt>
                <c:pt idx="929">
                  <c:v>0.56599999999999995</c:v>
                </c:pt>
                <c:pt idx="930">
                  <c:v>0.56100000000000005</c:v>
                </c:pt>
                <c:pt idx="931">
                  <c:v>0.53600000000000003</c:v>
                </c:pt>
                <c:pt idx="932">
                  <c:v>0.54200000000000004</c:v>
                </c:pt>
                <c:pt idx="933">
                  <c:v>0.54300000000000004</c:v>
                </c:pt>
                <c:pt idx="934">
                  <c:v>0.49099999999999999</c:v>
                </c:pt>
                <c:pt idx="935">
                  <c:v>0.48599999999999999</c:v>
                </c:pt>
                <c:pt idx="936">
                  <c:v>0.45300000000000001</c:v>
                </c:pt>
                <c:pt idx="937">
                  <c:v>0.46800000000000003</c:v>
                </c:pt>
                <c:pt idx="938">
                  <c:v>0.45900000000000002</c:v>
                </c:pt>
                <c:pt idx="939">
                  <c:v>0.47399999999999998</c:v>
                </c:pt>
                <c:pt idx="940">
                  <c:v>0.42799999999999999</c:v>
                </c:pt>
                <c:pt idx="941">
                  <c:v>0.41499999999999998</c:v>
                </c:pt>
                <c:pt idx="942">
                  <c:v>0.38200000000000001</c:v>
                </c:pt>
                <c:pt idx="943">
                  <c:v>0.40600000000000003</c:v>
                </c:pt>
                <c:pt idx="944">
                  <c:v>0.433</c:v>
                </c:pt>
                <c:pt idx="945">
                  <c:v>0.44500000000000001</c:v>
                </c:pt>
                <c:pt idx="946">
                  <c:v>0.42599999999999999</c:v>
                </c:pt>
                <c:pt idx="947">
                  <c:v>0.41399999999999998</c:v>
                </c:pt>
                <c:pt idx="948">
                  <c:v>0.4</c:v>
                </c:pt>
                <c:pt idx="949">
                  <c:v>0.4</c:v>
                </c:pt>
                <c:pt idx="950">
                  <c:v>0.377</c:v>
                </c:pt>
                <c:pt idx="951">
                  <c:v>0.376</c:v>
                </c:pt>
                <c:pt idx="952">
                  <c:v>0.38</c:v>
                </c:pt>
                <c:pt idx="953">
                  <c:v>0.376</c:v>
                </c:pt>
                <c:pt idx="954">
                  <c:v>0.34200000000000003</c:v>
                </c:pt>
                <c:pt idx="955">
                  <c:v>0.35899999999999999</c:v>
                </c:pt>
                <c:pt idx="956">
                  <c:v>0.36099999999999999</c:v>
                </c:pt>
                <c:pt idx="957">
                  <c:v>0.379</c:v>
                </c:pt>
                <c:pt idx="958">
                  <c:v>0.36599999999999999</c:v>
                </c:pt>
                <c:pt idx="959">
                  <c:v>0.33800000000000002</c:v>
                </c:pt>
                <c:pt idx="960">
                  <c:v>0.34699999999999998</c:v>
                </c:pt>
                <c:pt idx="961">
                  <c:v>0.307</c:v>
                </c:pt>
                <c:pt idx="962">
                  <c:v>0.312</c:v>
                </c:pt>
                <c:pt idx="963">
                  <c:v>0.33600000000000002</c:v>
                </c:pt>
                <c:pt idx="964">
                  <c:v>0.40100000000000002</c:v>
                </c:pt>
                <c:pt idx="965">
                  <c:v>0.40100000000000002</c:v>
                </c:pt>
                <c:pt idx="966">
                  <c:v>0.41299999999999998</c:v>
                </c:pt>
                <c:pt idx="967">
                  <c:v>0.433</c:v>
                </c:pt>
                <c:pt idx="968">
                  <c:v>0.45500000000000002</c:v>
                </c:pt>
                <c:pt idx="969">
                  <c:v>0.45200000000000001</c:v>
                </c:pt>
                <c:pt idx="970">
                  <c:v>0.443</c:v>
                </c:pt>
                <c:pt idx="971">
                  <c:v>0.45500000000000002</c:v>
                </c:pt>
                <c:pt idx="972">
                  <c:v>0.44700000000000001</c:v>
                </c:pt>
                <c:pt idx="973">
                  <c:v>0.4</c:v>
                </c:pt>
                <c:pt idx="974">
                  <c:v>0.40799999999999997</c:v>
                </c:pt>
                <c:pt idx="975">
                  <c:v>0.46800000000000003</c:v>
                </c:pt>
                <c:pt idx="976">
                  <c:v>0.47899999999999998</c:v>
                </c:pt>
                <c:pt idx="977">
                  <c:v>0.46400000000000002</c:v>
                </c:pt>
                <c:pt idx="978">
                  <c:v>0.45100000000000001</c:v>
                </c:pt>
                <c:pt idx="979">
                  <c:v>0.46300000000000002</c:v>
                </c:pt>
                <c:pt idx="980">
                  <c:v>0.45300000000000001</c:v>
                </c:pt>
                <c:pt idx="981">
                  <c:v>0.45600000000000002</c:v>
                </c:pt>
                <c:pt idx="982">
                  <c:v>0.45900000000000002</c:v>
                </c:pt>
                <c:pt idx="983">
                  <c:v>0.44400000000000001</c:v>
                </c:pt>
                <c:pt idx="984">
                  <c:v>0.442</c:v>
                </c:pt>
                <c:pt idx="985">
                  <c:v>0.46300000000000002</c:v>
                </c:pt>
                <c:pt idx="986">
                  <c:v>0.44500000000000001</c:v>
                </c:pt>
                <c:pt idx="987">
                  <c:v>0.40300000000000002</c:v>
                </c:pt>
                <c:pt idx="988">
                  <c:v>0.372</c:v>
                </c:pt>
                <c:pt idx="989">
                  <c:v>0.36499999999999999</c:v>
                </c:pt>
                <c:pt idx="990">
                  <c:v>0.39600000000000002</c:v>
                </c:pt>
                <c:pt idx="991">
                  <c:v>0.39500000000000002</c:v>
                </c:pt>
                <c:pt idx="992">
                  <c:v>0.45200000000000001</c:v>
                </c:pt>
                <c:pt idx="993">
                  <c:v>0.432</c:v>
                </c:pt>
                <c:pt idx="994">
                  <c:v>0.47599999999999998</c:v>
                </c:pt>
                <c:pt idx="995">
                  <c:v>0.48199999999999998</c:v>
                </c:pt>
                <c:pt idx="996">
                  <c:v>0.41499999999999998</c:v>
                </c:pt>
                <c:pt idx="997">
                  <c:v>0.38300000000000001</c:v>
                </c:pt>
                <c:pt idx="998">
                  <c:v>0.36699999999999999</c:v>
                </c:pt>
                <c:pt idx="999">
                  <c:v>0.36299999999999999</c:v>
                </c:pt>
                <c:pt idx="1000">
                  <c:v>0.373</c:v>
                </c:pt>
                <c:pt idx="1001">
                  <c:v>0.372</c:v>
                </c:pt>
                <c:pt idx="1002">
                  <c:v>0.36399999999999999</c:v>
                </c:pt>
                <c:pt idx="1003">
                  <c:v>0.33600000000000002</c:v>
                </c:pt>
                <c:pt idx="1004">
                  <c:v>0.32700000000000001</c:v>
                </c:pt>
                <c:pt idx="1005">
                  <c:v>0.32600000000000001</c:v>
                </c:pt>
                <c:pt idx="1006">
                  <c:v>0.375</c:v>
                </c:pt>
                <c:pt idx="1007">
                  <c:v>0.41</c:v>
                </c:pt>
                <c:pt idx="1008">
                  <c:v>0.41699999999999998</c:v>
                </c:pt>
                <c:pt idx="1009">
                  <c:v>0.39700000000000002</c:v>
                </c:pt>
                <c:pt idx="1010">
                  <c:v>0.376</c:v>
                </c:pt>
                <c:pt idx="1011">
                  <c:v>0.376</c:v>
                </c:pt>
                <c:pt idx="1012">
                  <c:v>0.36099999999999999</c:v>
                </c:pt>
                <c:pt idx="1013">
                  <c:v>0.36299999999999999</c:v>
                </c:pt>
                <c:pt idx="1014">
                  <c:v>0.35099999999999998</c:v>
                </c:pt>
                <c:pt idx="1015">
                  <c:v>0.34899999999999998</c:v>
                </c:pt>
                <c:pt idx="1016">
                  <c:v>0.34699999999999998</c:v>
                </c:pt>
                <c:pt idx="1017">
                  <c:v>0.36</c:v>
                </c:pt>
                <c:pt idx="1018">
                  <c:v>0.34200000000000003</c:v>
                </c:pt>
                <c:pt idx="1019">
                  <c:v>0.33900000000000002</c:v>
                </c:pt>
                <c:pt idx="1020">
                  <c:v>0.38500000000000001</c:v>
                </c:pt>
                <c:pt idx="1021">
                  <c:v>0.36699999999999999</c:v>
                </c:pt>
                <c:pt idx="1022">
                  <c:v>0.30499999999999999</c:v>
                </c:pt>
                <c:pt idx="1023">
                  <c:v>0.34399999999999997</c:v>
                </c:pt>
                <c:pt idx="1024">
                  <c:v>0.32</c:v>
                </c:pt>
                <c:pt idx="1025">
                  <c:v>0.29499999999999998</c:v>
                </c:pt>
                <c:pt idx="1026">
                  <c:v>0.29299999999999998</c:v>
                </c:pt>
                <c:pt idx="1027">
                  <c:v>0.307</c:v>
                </c:pt>
                <c:pt idx="1028">
                  <c:v>0.29299999999999998</c:v>
                </c:pt>
                <c:pt idx="1029">
                  <c:v>0.314</c:v>
                </c:pt>
                <c:pt idx="1030">
                  <c:v>0.314</c:v>
                </c:pt>
                <c:pt idx="1031">
                  <c:v>0.316</c:v>
                </c:pt>
                <c:pt idx="1032">
                  <c:v>0.30099999999999999</c:v>
                </c:pt>
                <c:pt idx="1033">
                  <c:v>0.309</c:v>
                </c:pt>
                <c:pt idx="1034">
                  <c:v>0.379</c:v>
                </c:pt>
                <c:pt idx="1035">
                  <c:v>0.40500000000000003</c:v>
                </c:pt>
                <c:pt idx="1036">
                  <c:v>0.41699999999999998</c:v>
                </c:pt>
                <c:pt idx="1037">
                  <c:v>0.42</c:v>
                </c:pt>
                <c:pt idx="1038">
                  <c:v>0.42</c:v>
                </c:pt>
                <c:pt idx="1039">
                  <c:v>0.42</c:v>
                </c:pt>
                <c:pt idx="1040">
                  <c:v>0.38500000000000001</c:v>
                </c:pt>
                <c:pt idx="1041">
                  <c:v>0.42399999999999999</c:v>
                </c:pt>
                <c:pt idx="1042">
                  <c:v>0.42699999999999999</c:v>
                </c:pt>
                <c:pt idx="1043">
                  <c:v>0.42699999999999999</c:v>
                </c:pt>
                <c:pt idx="1044">
                  <c:v>0.46700000000000003</c:v>
                </c:pt>
                <c:pt idx="1045">
                  <c:v>0.442</c:v>
                </c:pt>
                <c:pt idx="1046">
                  <c:v>0.434</c:v>
                </c:pt>
                <c:pt idx="1047">
                  <c:v>0.439</c:v>
                </c:pt>
                <c:pt idx="1048">
                  <c:v>0.43099999999999999</c:v>
                </c:pt>
                <c:pt idx="1049">
                  <c:v>0.46600000000000003</c:v>
                </c:pt>
                <c:pt idx="1050">
                  <c:v>0.54300000000000004</c:v>
                </c:pt>
                <c:pt idx="1051">
                  <c:v>0.58099999999999996</c:v>
                </c:pt>
                <c:pt idx="1052">
                  <c:v>0.58099999999999996</c:v>
                </c:pt>
                <c:pt idx="1053">
                  <c:v>0.58699999999999997</c:v>
                </c:pt>
                <c:pt idx="1054">
                  <c:v>0.56200000000000006</c:v>
                </c:pt>
                <c:pt idx="1055">
                  <c:v>0.56200000000000006</c:v>
                </c:pt>
                <c:pt idx="1056">
                  <c:v>0.57299999999999995</c:v>
                </c:pt>
                <c:pt idx="1057">
                  <c:v>0.56799999999999995</c:v>
                </c:pt>
                <c:pt idx="1058">
                  <c:v>0.56699999999999995</c:v>
                </c:pt>
                <c:pt idx="1059">
                  <c:v>0.56100000000000005</c:v>
                </c:pt>
                <c:pt idx="1060">
                  <c:v>0.58799999999999997</c:v>
                </c:pt>
                <c:pt idx="1061">
                  <c:v>0.61199999999999999</c:v>
                </c:pt>
                <c:pt idx="1062">
                  <c:v>0.629</c:v>
                </c:pt>
                <c:pt idx="1063">
                  <c:v>0.69399999999999995</c:v>
                </c:pt>
                <c:pt idx="1064">
                  <c:v>0.68300000000000005</c:v>
                </c:pt>
                <c:pt idx="1065">
                  <c:v>0.69699999999999995</c:v>
                </c:pt>
                <c:pt idx="1066">
                  <c:v>0.72099999999999997</c:v>
                </c:pt>
                <c:pt idx="1067">
                  <c:v>0.76700000000000002</c:v>
                </c:pt>
                <c:pt idx="1068">
                  <c:v>0.73599999999999999</c:v>
                </c:pt>
                <c:pt idx="1069">
                  <c:v>0.69199999999999995</c:v>
                </c:pt>
                <c:pt idx="1070">
                  <c:v>0.745</c:v>
                </c:pt>
                <c:pt idx="1071">
                  <c:v>0.76200000000000001</c:v>
                </c:pt>
                <c:pt idx="1072">
                  <c:v>0.745</c:v>
                </c:pt>
                <c:pt idx="1073">
                  <c:v>0.75700000000000001</c:v>
                </c:pt>
                <c:pt idx="1074">
                  <c:v>0.75</c:v>
                </c:pt>
                <c:pt idx="1075">
                  <c:v>0.75700000000000001</c:v>
                </c:pt>
                <c:pt idx="1076">
                  <c:v>0.76400000000000001</c:v>
                </c:pt>
                <c:pt idx="1077">
                  <c:v>0.70599999999999996</c:v>
                </c:pt>
                <c:pt idx="1078">
                  <c:v>0.73499999999999999</c:v>
                </c:pt>
                <c:pt idx="1079">
                  <c:v>0.73499999999999999</c:v>
                </c:pt>
                <c:pt idx="1080">
                  <c:v>0.72099999999999997</c:v>
                </c:pt>
                <c:pt idx="1081">
                  <c:v>0.70599999999999996</c:v>
                </c:pt>
                <c:pt idx="1082">
                  <c:v>0.65300000000000002</c:v>
                </c:pt>
                <c:pt idx="1083">
                  <c:v>0.65200000000000002</c:v>
                </c:pt>
                <c:pt idx="1084">
                  <c:v>0.67900000000000005</c:v>
                </c:pt>
                <c:pt idx="1085">
                  <c:v>0.65600000000000003</c:v>
                </c:pt>
                <c:pt idx="1086">
                  <c:v>0.64400000000000002</c:v>
                </c:pt>
                <c:pt idx="1087">
                  <c:v>0.65100000000000002</c:v>
                </c:pt>
                <c:pt idx="1088">
                  <c:v>0.64300000000000002</c:v>
                </c:pt>
                <c:pt idx="1089">
                  <c:v>0.67500000000000004</c:v>
                </c:pt>
                <c:pt idx="1090">
                  <c:v>0.65500000000000003</c:v>
                </c:pt>
                <c:pt idx="1091">
                  <c:v>0.628</c:v>
                </c:pt>
                <c:pt idx="1092">
                  <c:v>0.64800000000000002</c:v>
                </c:pt>
                <c:pt idx="1093">
                  <c:v>0.63200000000000001</c:v>
                </c:pt>
                <c:pt idx="1094">
                  <c:v>0.61899999999999999</c:v>
                </c:pt>
                <c:pt idx="1095">
                  <c:v>0.59299999999999997</c:v>
                </c:pt>
                <c:pt idx="1096">
                  <c:v>0.57599999999999996</c:v>
                </c:pt>
                <c:pt idx="1097">
                  <c:v>0.57099999999999995</c:v>
                </c:pt>
                <c:pt idx="1098">
                  <c:v>0.56899999999999995</c:v>
                </c:pt>
                <c:pt idx="1099">
                  <c:v>0.58499999999999996</c:v>
                </c:pt>
                <c:pt idx="1100">
                  <c:v>0.59199999999999997</c:v>
                </c:pt>
                <c:pt idx="1101">
                  <c:v>0.52900000000000003</c:v>
                </c:pt>
                <c:pt idx="1102">
                  <c:v>0.52700000000000002</c:v>
                </c:pt>
                <c:pt idx="1103">
                  <c:v>0.52400000000000002</c:v>
                </c:pt>
                <c:pt idx="1104">
                  <c:v>0.504</c:v>
                </c:pt>
                <c:pt idx="1105">
                  <c:v>0.503</c:v>
                </c:pt>
                <c:pt idx="1106">
                  <c:v>0.497</c:v>
                </c:pt>
                <c:pt idx="1107">
                  <c:v>0.497</c:v>
                </c:pt>
                <c:pt idx="1108">
                  <c:v>0.497</c:v>
                </c:pt>
                <c:pt idx="1109">
                  <c:v>0.501</c:v>
                </c:pt>
                <c:pt idx="1110">
                  <c:v>0.5</c:v>
                </c:pt>
                <c:pt idx="1111">
                  <c:v>0.52400000000000002</c:v>
                </c:pt>
                <c:pt idx="1112">
                  <c:v>0.497</c:v>
                </c:pt>
                <c:pt idx="1113">
                  <c:v>0.504</c:v>
                </c:pt>
                <c:pt idx="1114">
                  <c:v>0.51600000000000001</c:v>
                </c:pt>
                <c:pt idx="1115">
                  <c:v>0.499</c:v>
                </c:pt>
                <c:pt idx="1116">
                  <c:v>0.51500000000000001</c:v>
                </c:pt>
                <c:pt idx="1117">
                  <c:v>0.51100000000000001</c:v>
                </c:pt>
                <c:pt idx="1118">
                  <c:v>0.52500000000000002</c:v>
                </c:pt>
                <c:pt idx="1119">
                  <c:v>0.50700000000000001</c:v>
                </c:pt>
                <c:pt idx="1120">
                  <c:v>0.53100000000000003</c:v>
                </c:pt>
                <c:pt idx="1121">
                  <c:v>0.6</c:v>
                </c:pt>
                <c:pt idx="1122">
                  <c:v>0.59</c:v>
                </c:pt>
                <c:pt idx="1123">
                  <c:v>0.63600000000000001</c:v>
                </c:pt>
                <c:pt idx="1124">
                  <c:v>0.63100000000000001</c:v>
                </c:pt>
                <c:pt idx="1125">
                  <c:v>0.63400000000000001</c:v>
                </c:pt>
                <c:pt idx="1126">
                  <c:v>0.59299999999999997</c:v>
                </c:pt>
                <c:pt idx="1127">
                  <c:v>0.57099999999999995</c:v>
                </c:pt>
                <c:pt idx="1128">
                  <c:v>0.55900000000000005</c:v>
                </c:pt>
                <c:pt idx="1129">
                  <c:v>0.55900000000000005</c:v>
                </c:pt>
                <c:pt idx="1130">
                  <c:v>0.58099999999999996</c:v>
                </c:pt>
                <c:pt idx="1131">
                  <c:v>0.53200000000000003</c:v>
                </c:pt>
                <c:pt idx="1132">
                  <c:v>0.54400000000000004</c:v>
                </c:pt>
                <c:pt idx="1133">
                  <c:v>0.53200000000000003</c:v>
                </c:pt>
                <c:pt idx="1134">
                  <c:v>0.56100000000000005</c:v>
                </c:pt>
                <c:pt idx="1135">
                  <c:v>0.55900000000000005</c:v>
                </c:pt>
                <c:pt idx="1136">
                  <c:v>0.55700000000000005</c:v>
                </c:pt>
                <c:pt idx="1137">
                  <c:v>0.55900000000000005</c:v>
                </c:pt>
                <c:pt idx="1138">
                  <c:v>0.61099999999999999</c:v>
                </c:pt>
                <c:pt idx="1139">
                  <c:v>0.64500000000000002</c:v>
                </c:pt>
                <c:pt idx="1140">
                  <c:v>0.60599999999999998</c:v>
                </c:pt>
                <c:pt idx="1141">
                  <c:v>0.64</c:v>
                </c:pt>
                <c:pt idx="1142">
                  <c:v>0.57899999999999996</c:v>
                </c:pt>
                <c:pt idx="1143">
                  <c:v>0.52300000000000002</c:v>
                </c:pt>
                <c:pt idx="1144">
                  <c:v>0.56000000000000005</c:v>
                </c:pt>
                <c:pt idx="1145">
                  <c:v>0.50700000000000001</c:v>
                </c:pt>
                <c:pt idx="1146">
                  <c:v>0.47199999999999998</c:v>
                </c:pt>
                <c:pt idx="1147">
                  <c:v>0.40600000000000003</c:v>
                </c:pt>
                <c:pt idx="1148">
                  <c:v>0.34399999999999997</c:v>
                </c:pt>
                <c:pt idx="1149">
                  <c:v>0.26</c:v>
                </c:pt>
                <c:pt idx="1150">
                  <c:v>0.372</c:v>
                </c:pt>
                <c:pt idx="1151">
                  <c:v>0.34100000000000003</c:v>
                </c:pt>
                <c:pt idx="1152">
                  <c:v>0.38600000000000001</c:v>
                </c:pt>
                <c:pt idx="1153">
                  <c:v>0.41799999999999998</c:v>
                </c:pt>
                <c:pt idx="1154">
                  <c:v>0.36899999999999999</c:v>
                </c:pt>
                <c:pt idx="1155">
                  <c:v>0.46500000000000002</c:v>
                </c:pt>
                <c:pt idx="1156">
                  <c:v>0.48399999999999999</c:v>
                </c:pt>
                <c:pt idx="1157">
                  <c:v>0.44900000000000001</c:v>
                </c:pt>
                <c:pt idx="1158">
                  <c:v>0.49299999999999999</c:v>
                </c:pt>
                <c:pt idx="1159">
                  <c:v>0.49099999999999999</c:v>
                </c:pt>
                <c:pt idx="1160">
                  <c:v>0.48199999999999998</c:v>
                </c:pt>
                <c:pt idx="1161">
                  <c:v>0.42599999999999999</c:v>
                </c:pt>
                <c:pt idx="1162">
                  <c:v>0.40300000000000002</c:v>
                </c:pt>
                <c:pt idx="1163">
                  <c:v>0.39800000000000002</c:v>
                </c:pt>
                <c:pt idx="1164">
                  <c:v>0.373</c:v>
                </c:pt>
                <c:pt idx="1165">
                  <c:v>0.377</c:v>
                </c:pt>
                <c:pt idx="1166">
                  <c:v>0.33500000000000002</c:v>
                </c:pt>
                <c:pt idx="1167">
                  <c:v>0.33700000000000002</c:v>
                </c:pt>
                <c:pt idx="1168">
                  <c:v>0.32700000000000001</c:v>
                </c:pt>
                <c:pt idx="1169">
                  <c:v>0.34</c:v>
                </c:pt>
                <c:pt idx="1170">
                  <c:v>0.32100000000000001</c:v>
                </c:pt>
                <c:pt idx="1171">
                  <c:v>0.31900000000000001</c:v>
                </c:pt>
                <c:pt idx="1172">
                  <c:v>0.30199999999999999</c:v>
                </c:pt>
                <c:pt idx="1173">
                  <c:v>0.30399999999999999</c:v>
                </c:pt>
                <c:pt idx="1174">
                  <c:v>0.29399999999999998</c:v>
                </c:pt>
                <c:pt idx="1175">
                  <c:v>0.30499999999999999</c:v>
                </c:pt>
                <c:pt idx="1176">
                  <c:v>0.29899999999999999</c:v>
                </c:pt>
                <c:pt idx="1177">
                  <c:v>0.29199999999999998</c:v>
                </c:pt>
                <c:pt idx="1178">
                  <c:v>0.3</c:v>
                </c:pt>
                <c:pt idx="1179">
                  <c:v>0.32</c:v>
                </c:pt>
                <c:pt idx="1180">
                  <c:v>0.36699999999999999</c:v>
                </c:pt>
                <c:pt idx="1181">
                  <c:v>0.35699999999999998</c:v>
                </c:pt>
                <c:pt idx="1182">
                  <c:v>0.34</c:v>
                </c:pt>
                <c:pt idx="1183">
                  <c:v>0.36299999999999999</c:v>
                </c:pt>
                <c:pt idx="1184">
                  <c:v>0.34599999999999997</c:v>
                </c:pt>
                <c:pt idx="1185">
                  <c:v>0.34200000000000003</c:v>
                </c:pt>
                <c:pt idx="1186">
                  <c:v>0.33</c:v>
                </c:pt>
                <c:pt idx="1187">
                  <c:v>0.37</c:v>
                </c:pt>
                <c:pt idx="1188">
                  <c:v>0.40600000000000003</c:v>
                </c:pt>
                <c:pt idx="1189">
                  <c:v>0.39700000000000002</c:v>
                </c:pt>
                <c:pt idx="1190">
                  <c:v>0.39600000000000002</c:v>
                </c:pt>
                <c:pt idx="1191">
                  <c:v>0.40400000000000003</c:v>
                </c:pt>
                <c:pt idx="1192">
                  <c:v>0.40300000000000002</c:v>
                </c:pt>
                <c:pt idx="1193">
                  <c:v>0.44600000000000001</c:v>
                </c:pt>
                <c:pt idx="1194">
                  <c:v>0.443</c:v>
                </c:pt>
                <c:pt idx="1195">
                  <c:v>0.47799999999999998</c:v>
                </c:pt>
                <c:pt idx="1196">
                  <c:v>0.46</c:v>
                </c:pt>
                <c:pt idx="1197">
                  <c:v>0.40799999999999997</c:v>
                </c:pt>
                <c:pt idx="1198">
                  <c:v>0.38900000000000001</c:v>
                </c:pt>
                <c:pt idx="1199">
                  <c:v>0.40899999999999997</c:v>
                </c:pt>
                <c:pt idx="1200">
                  <c:v>0.39800000000000002</c:v>
                </c:pt>
                <c:pt idx="1201">
                  <c:v>0.375</c:v>
                </c:pt>
                <c:pt idx="1202">
                  <c:v>0.317</c:v>
                </c:pt>
                <c:pt idx="1203">
                  <c:v>0.311</c:v>
                </c:pt>
                <c:pt idx="1204">
                  <c:v>0.32700000000000001</c:v>
                </c:pt>
                <c:pt idx="1205">
                  <c:v>0.30399999999999999</c:v>
                </c:pt>
                <c:pt idx="1206">
                  <c:v>0.32</c:v>
                </c:pt>
                <c:pt idx="1207">
                  <c:v>0.30499999999999999</c:v>
                </c:pt>
                <c:pt idx="1208">
                  <c:v>0.30199999999999999</c:v>
                </c:pt>
                <c:pt idx="1209">
                  <c:v>0.33100000000000002</c:v>
                </c:pt>
                <c:pt idx="1210">
                  <c:v>0.34399999999999997</c:v>
                </c:pt>
                <c:pt idx="1211">
                  <c:v>0.33900000000000002</c:v>
                </c:pt>
                <c:pt idx="1212">
                  <c:v>0.34499999999999997</c:v>
                </c:pt>
                <c:pt idx="1213">
                  <c:v>0.376</c:v>
                </c:pt>
                <c:pt idx="1214">
                  <c:v>0.38</c:v>
                </c:pt>
                <c:pt idx="1215">
                  <c:v>0.40400000000000003</c:v>
                </c:pt>
                <c:pt idx="1216">
                  <c:v>0.34599999999999997</c:v>
                </c:pt>
                <c:pt idx="1217">
                  <c:v>0.32600000000000001</c:v>
                </c:pt>
                <c:pt idx="1218">
                  <c:v>0.33300000000000002</c:v>
                </c:pt>
                <c:pt idx="1219">
                  <c:v>0.35699999999999998</c:v>
                </c:pt>
                <c:pt idx="1220">
                  <c:v>0.38</c:v>
                </c:pt>
                <c:pt idx="1221">
                  <c:v>0.35499999999999998</c:v>
                </c:pt>
                <c:pt idx="1222">
                  <c:v>0.38700000000000001</c:v>
                </c:pt>
                <c:pt idx="1223">
                  <c:v>0.40100000000000002</c:v>
                </c:pt>
                <c:pt idx="1224">
                  <c:v>0.43</c:v>
                </c:pt>
                <c:pt idx="1225">
                  <c:v>0.41099999999999998</c:v>
                </c:pt>
                <c:pt idx="1226">
                  <c:v>0.42299999999999999</c:v>
                </c:pt>
                <c:pt idx="1227">
                  <c:v>0.45</c:v>
                </c:pt>
                <c:pt idx="1228">
                  <c:v>0.45800000000000002</c:v>
                </c:pt>
                <c:pt idx="1229">
                  <c:v>0.48</c:v>
                </c:pt>
                <c:pt idx="1230">
                  <c:v>0.48699999999999999</c:v>
                </c:pt>
                <c:pt idx="1231">
                  <c:v>0.47099999999999997</c:v>
                </c:pt>
                <c:pt idx="1232">
                  <c:v>0.46200000000000002</c:v>
                </c:pt>
                <c:pt idx="1233">
                  <c:v>0.51</c:v>
                </c:pt>
                <c:pt idx="1234">
                  <c:v>0.54300000000000004</c:v>
                </c:pt>
                <c:pt idx="1235">
                  <c:v>0.52600000000000002</c:v>
                </c:pt>
                <c:pt idx="1236">
                  <c:v>0.52900000000000003</c:v>
                </c:pt>
                <c:pt idx="1237">
                  <c:v>0.47</c:v>
                </c:pt>
                <c:pt idx="1238">
                  <c:v>0.47099999999999997</c:v>
                </c:pt>
                <c:pt idx="1239">
                  <c:v>0.42199999999999999</c:v>
                </c:pt>
                <c:pt idx="1240">
                  <c:v>0.47499999999999998</c:v>
                </c:pt>
                <c:pt idx="1241">
                  <c:v>0.53100000000000003</c:v>
                </c:pt>
                <c:pt idx="1242">
                  <c:v>0.57299999999999995</c:v>
                </c:pt>
                <c:pt idx="1243">
                  <c:v>0.52900000000000003</c:v>
                </c:pt>
                <c:pt idx="1244">
                  <c:v>0.54900000000000004</c:v>
                </c:pt>
                <c:pt idx="1245">
                  <c:v>0.55200000000000005</c:v>
                </c:pt>
                <c:pt idx="1246">
                  <c:v>0.51800000000000002</c:v>
                </c:pt>
                <c:pt idx="1247">
                  <c:v>0.498</c:v>
                </c:pt>
                <c:pt idx="1248">
                  <c:v>0.503</c:v>
                </c:pt>
                <c:pt idx="1249">
                  <c:v>0.49099999999999999</c:v>
                </c:pt>
                <c:pt idx="1250">
                  <c:v>0.46100000000000002</c:v>
                </c:pt>
                <c:pt idx="1251">
                  <c:v>0.41599999999999998</c:v>
                </c:pt>
                <c:pt idx="1252">
                  <c:v>0.46</c:v>
                </c:pt>
                <c:pt idx="1253">
                  <c:v>0.44800000000000001</c:v>
                </c:pt>
                <c:pt idx="1254">
                  <c:v>0.40899999999999997</c:v>
                </c:pt>
                <c:pt idx="1255">
                  <c:v>0.39600000000000002</c:v>
                </c:pt>
                <c:pt idx="1256">
                  <c:v>0.39800000000000002</c:v>
                </c:pt>
                <c:pt idx="1257">
                  <c:v>0.35199999999999998</c:v>
                </c:pt>
                <c:pt idx="1258">
                  <c:v>0.377</c:v>
                </c:pt>
                <c:pt idx="1259">
                  <c:v>0.36899999999999999</c:v>
                </c:pt>
                <c:pt idx="1260">
                  <c:v>0.38500000000000001</c:v>
                </c:pt>
                <c:pt idx="1261">
                  <c:v>0.38500000000000001</c:v>
                </c:pt>
                <c:pt idx="1262">
                  <c:v>0.39900000000000002</c:v>
                </c:pt>
                <c:pt idx="1263">
                  <c:v>0.42799999999999999</c:v>
                </c:pt>
                <c:pt idx="1264">
                  <c:v>0.42599999999999999</c:v>
                </c:pt>
                <c:pt idx="1265">
                  <c:v>0.434</c:v>
                </c:pt>
                <c:pt idx="1266">
                  <c:v>0.44700000000000001</c:v>
                </c:pt>
                <c:pt idx="1267">
                  <c:v>0.45700000000000002</c:v>
                </c:pt>
                <c:pt idx="1268">
                  <c:v>0.40699999999999997</c:v>
                </c:pt>
                <c:pt idx="1269">
                  <c:v>0.39800000000000002</c:v>
                </c:pt>
                <c:pt idx="1270">
                  <c:v>0.40899999999999997</c:v>
                </c:pt>
                <c:pt idx="1271">
                  <c:v>0.39800000000000002</c:v>
                </c:pt>
                <c:pt idx="1272">
                  <c:v>0.36</c:v>
                </c:pt>
                <c:pt idx="1273">
                  <c:v>0.36699999999999999</c:v>
                </c:pt>
                <c:pt idx="1274">
                  <c:v>0.373</c:v>
                </c:pt>
                <c:pt idx="1275">
                  <c:v>0.35</c:v>
                </c:pt>
                <c:pt idx="1276">
                  <c:v>0.376</c:v>
                </c:pt>
                <c:pt idx="1277">
                  <c:v>0.37</c:v>
                </c:pt>
                <c:pt idx="1278">
                  <c:v>0.34</c:v>
                </c:pt>
                <c:pt idx="1279">
                  <c:v>0.36099999999999999</c:v>
                </c:pt>
                <c:pt idx="1280">
                  <c:v>0.35</c:v>
                </c:pt>
                <c:pt idx="1281">
                  <c:v>0.34899999999999998</c:v>
                </c:pt>
                <c:pt idx="1282">
                  <c:v>0.32100000000000001</c:v>
                </c:pt>
                <c:pt idx="1283">
                  <c:v>0.313</c:v>
                </c:pt>
                <c:pt idx="1284">
                  <c:v>0.30599999999999999</c:v>
                </c:pt>
                <c:pt idx="1285">
                  <c:v>0.26300000000000001</c:v>
                </c:pt>
                <c:pt idx="1286">
                  <c:v>0.27700000000000002</c:v>
                </c:pt>
                <c:pt idx="1287">
                  <c:v>0.23599999999999999</c:v>
                </c:pt>
                <c:pt idx="1288">
                  <c:v>0.249</c:v>
                </c:pt>
                <c:pt idx="1289">
                  <c:v>0.246</c:v>
                </c:pt>
                <c:pt idx="1290">
                  <c:v>0.23200000000000001</c:v>
                </c:pt>
                <c:pt idx="1291">
                  <c:v>0.27900000000000003</c:v>
                </c:pt>
                <c:pt idx="1292">
                  <c:v>0.28499999999999998</c:v>
                </c:pt>
                <c:pt idx="1293">
                  <c:v>0.252</c:v>
                </c:pt>
                <c:pt idx="1294">
                  <c:v>0.25600000000000001</c:v>
                </c:pt>
                <c:pt idx="1295">
                  <c:v>0.24399999999999999</c:v>
                </c:pt>
                <c:pt idx="1296">
                  <c:v>0.23899999999999999</c:v>
                </c:pt>
                <c:pt idx="1297">
                  <c:v>0.22800000000000001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3100000000000001</c:v>
                </c:pt>
                <c:pt idx="1303">
                  <c:v>0.24199999999999999</c:v>
                </c:pt>
                <c:pt idx="1304">
                  <c:v>0.24199999999999999</c:v>
                </c:pt>
                <c:pt idx="1305">
                  <c:v>0.24199999999999999</c:v>
                </c:pt>
                <c:pt idx="1306">
                  <c:v>0.16500000000000001</c:v>
                </c:pt>
                <c:pt idx="1307">
                  <c:v>0.153</c:v>
                </c:pt>
                <c:pt idx="1308">
                  <c:v>0.20799999999999999</c:v>
                </c:pt>
                <c:pt idx="1309">
                  <c:v>0.221</c:v>
                </c:pt>
                <c:pt idx="1310">
                  <c:v>0.22600000000000001</c:v>
                </c:pt>
                <c:pt idx="1311">
                  <c:v>0.27900000000000003</c:v>
                </c:pt>
                <c:pt idx="1312">
                  <c:v>0.255</c:v>
                </c:pt>
                <c:pt idx="1313">
                  <c:v>0.23899999999999999</c:v>
                </c:pt>
                <c:pt idx="1314">
                  <c:v>0.23100000000000001</c:v>
                </c:pt>
                <c:pt idx="1315">
                  <c:v>0.20599999999999999</c:v>
                </c:pt>
                <c:pt idx="1316">
                  <c:v>0.224</c:v>
                </c:pt>
                <c:pt idx="1317">
                  <c:v>0.24299999999999999</c:v>
                </c:pt>
                <c:pt idx="1318">
                  <c:v>0.26200000000000001</c:v>
                </c:pt>
                <c:pt idx="1319">
                  <c:v>0.255</c:v>
                </c:pt>
                <c:pt idx="1320">
                  <c:v>0.23599999999999999</c:v>
                </c:pt>
                <c:pt idx="1321">
                  <c:v>0.22500000000000001</c:v>
                </c:pt>
                <c:pt idx="1322">
                  <c:v>0.18</c:v>
                </c:pt>
                <c:pt idx="1323">
                  <c:v>0.193</c:v>
                </c:pt>
                <c:pt idx="1324">
                  <c:v>0.20499999999999999</c:v>
                </c:pt>
                <c:pt idx="1325">
                  <c:v>0.2</c:v>
                </c:pt>
                <c:pt idx="1326">
                  <c:v>0.188</c:v>
                </c:pt>
                <c:pt idx="1327">
                  <c:v>0.14899999999999999</c:v>
                </c:pt>
                <c:pt idx="1328">
                  <c:v>0.16600000000000001</c:v>
                </c:pt>
                <c:pt idx="1329">
                  <c:v>0.17699999999999999</c:v>
                </c:pt>
                <c:pt idx="1330">
                  <c:v>0.17</c:v>
                </c:pt>
                <c:pt idx="1331">
                  <c:v>0.16200000000000001</c:v>
                </c:pt>
                <c:pt idx="1332">
                  <c:v>0.115</c:v>
                </c:pt>
                <c:pt idx="1333">
                  <c:v>8.6999999999999994E-2</c:v>
                </c:pt>
                <c:pt idx="1334">
                  <c:v>0.12</c:v>
                </c:pt>
                <c:pt idx="1335">
                  <c:v>0.13200000000000001</c:v>
                </c:pt>
                <c:pt idx="1336">
                  <c:v>0.123</c:v>
                </c:pt>
                <c:pt idx="1337">
                  <c:v>0.10299999999999999</c:v>
                </c:pt>
                <c:pt idx="1338">
                  <c:v>0.10100000000000001</c:v>
                </c:pt>
                <c:pt idx="1339">
                  <c:v>0.11</c:v>
                </c:pt>
                <c:pt idx="1340">
                  <c:v>0.105</c:v>
                </c:pt>
                <c:pt idx="1341">
                  <c:v>0.1</c:v>
                </c:pt>
                <c:pt idx="1342">
                  <c:v>0.127</c:v>
                </c:pt>
                <c:pt idx="1343">
                  <c:v>9.6000000000000002E-2</c:v>
                </c:pt>
                <c:pt idx="1344">
                  <c:v>0.108</c:v>
                </c:pt>
                <c:pt idx="1345">
                  <c:v>0.11799999999999999</c:v>
                </c:pt>
                <c:pt idx="1346">
                  <c:v>0.14799999999999999</c:v>
                </c:pt>
                <c:pt idx="1347">
                  <c:v>0.183</c:v>
                </c:pt>
                <c:pt idx="1348">
                  <c:v>0.183</c:v>
                </c:pt>
                <c:pt idx="1349">
                  <c:v>0.158</c:v>
                </c:pt>
                <c:pt idx="1350">
                  <c:v>0.16800000000000001</c:v>
                </c:pt>
                <c:pt idx="1351">
                  <c:v>0.128</c:v>
                </c:pt>
                <c:pt idx="1352">
                  <c:v>6.7000000000000004E-2</c:v>
                </c:pt>
                <c:pt idx="1353">
                  <c:v>6.9000000000000006E-2</c:v>
                </c:pt>
                <c:pt idx="1354">
                  <c:v>6.9000000000000006E-2</c:v>
                </c:pt>
                <c:pt idx="1355">
                  <c:v>5.5E-2</c:v>
                </c:pt>
                <c:pt idx="1356">
                  <c:v>6.5000000000000002E-2</c:v>
                </c:pt>
                <c:pt idx="1357">
                  <c:v>8.5999999999999993E-2</c:v>
                </c:pt>
                <c:pt idx="1358">
                  <c:v>8.4000000000000005E-2</c:v>
                </c:pt>
                <c:pt idx="1359">
                  <c:v>8.3000000000000004E-2</c:v>
                </c:pt>
                <c:pt idx="1360">
                  <c:v>9.7000000000000003E-2</c:v>
                </c:pt>
                <c:pt idx="1361">
                  <c:v>8.4000000000000005E-2</c:v>
                </c:pt>
                <c:pt idx="1362">
                  <c:v>4.1000000000000002E-2</c:v>
                </c:pt>
                <c:pt idx="1363">
                  <c:v>-1.4999999999999999E-2</c:v>
                </c:pt>
                <c:pt idx="1364">
                  <c:v>-2.8000000000000001E-2</c:v>
                </c:pt>
                <c:pt idx="1365">
                  <c:v>-1.4999999999999999E-2</c:v>
                </c:pt>
                <c:pt idx="1366">
                  <c:v>-8.1000000000000003E-2</c:v>
                </c:pt>
                <c:pt idx="1367">
                  <c:v>-6.9000000000000006E-2</c:v>
                </c:pt>
                <c:pt idx="1368">
                  <c:v>-7.0000000000000007E-2</c:v>
                </c:pt>
                <c:pt idx="1369">
                  <c:v>-2.5999999999999999E-2</c:v>
                </c:pt>
                <c:pt idx="1370">
                  <c:v>-4.9000000000000002E-2</c:v>
                </c:pt>
                <c:pt idx="1371">
                  <c:v>8.0000000000000002E-3</c:v>
                </c:pt>
                <c:pt idx="1372">
                  <c:v>-6.0000000000000001E-3</c:v>
                </c:pt>
                <c:pt idx="1373">
                  <c:v>7.0000000000000001E-3</c:v>
                </c:pt>
                <c:pt idx="1374">
                  <c:v>7.0000000000000001E-3</c:v>
                </c:pt>
                <c:pt idx="1375">
                  <c:v>-0.01</c:v>
                </c:pt>
                <c:pt idx="1376">
                  <c:v>-2.5999999999999999E-2</c:v>
                </c:pt>
                <c:pt idx="1377">
                  <c:v>-8.9999999999999993E-3</c:v>
                </c:pt>
                <c:pt idx="1378">
                  <c:v>5.5E-2</c:v>
                </c:pt>
                <c:pt idx="1379">
                  <c:v>5.6000000000000001E-2</c:v>
                </c:pt>
                <c:pt idx="1380">
                  <c:v>6.6000000000000003E-2</c:v>
                </c:pt>
                <c:pt idx="1381">
                  <c:v>0.08</c:v>
                </c:pt>
                <c:pt idx="1382">
                  <c:v>2.5000000000000001E-2</c:v>
                </c:pt>
                <c:pt idx="1383">
                  <c:v>2.5000000000000001E-2</c:v>
                </c:pt>
                <c:pt idx="1384">
                  <c:v>2.5000000000000001E-2</c:v>
                </c:pt>
                <c:pt idx="1385">
                  <c:v>4.1000000000000002E-2</c:v>
                </c:pt>
                <c:pt idx="1386">
                  <c:v>-1.2E-2</c:v>
                </c:pt>
                <c:pt idx="1387">
                  <c:v>-8.9999999999999993E-3</c:v>
                </c:pt>
                <c:pt idx="1388">
                  <c:v>-2.1999999999999999E-2</c:v>
                </c:pt>
                <c:pt idx="1389">
                  <c:v>3.0000000000000001E-3</c:v>
                </c:pt>
                <c:pt idx="1390">
                  <c:v>1.2999999999999999E-2</c:v>
                </c:pt>
                <c:pt idx="1391">
                  <c:v>1.2999999999999999E-2</c:v>
                </c:pt>
                <c:pt idx="1392">
                  <c:v>0.03</c:v>
                </c:pt>
                <c:pt idx="1393">
                  <c:v>2.5000000000000001E-2</c:v>
                </c:pt>
                <c:pt idx="1394">
                  <c:v>6.0000000000000001E-3</c:v>
                </c:pt>
                <c:pt idx="1395">
                  <c:v>-3.7999999999999999E-2</c:v>
                </c:pt>
                <c:pt idx="1396">
                  <c:v>-4.3999999999999997E-2</c:v>
                </c:pt>
                <c:pt idx="1397">
                  <c:v>-4.7E-2</c:v>
                </c:pt>
                <c:pt idx="1398">
                  <c:v>-4.4999999999999998E-2</c:v>
                </c:pt>
                <c:pt idx="1399">
                  <c:v>-7.0000000000000007E-2</c:v>
                </c:pt>
                <c:pt idx="1400">
                  <c:v>-7.0000000000000007E-2</c:v>
                </c:pt>
                <c:pt idx="1401">
                  <c:v>-9.8000000000000004E-2</c:v>
                </c:pt>
                <c:pt idx="1402">
                  <c:v>-9.5000000000000001E-2</c:v>
                </c:pt>
                <c:pt idx="1403">
                  <c:v>-0.104</c:v>
                </c:pt>
                <c:pt idx="1404">
                  <c:v>-8.6999999999999994E-2</c:v>
                </c:pt>
                <c:pt idx="1405">
                  <c:v>-6.3E-2</c:v>
                </c:pt>
                <c:pt idx="1406">
                  <c:v>-8.5999999999999993E-2</c:v>
                </c:pt>
                <c:pt idx="1407">
                  <c:v>-0.12</c:v>
                </c:pt>
                <c:pt idx="1408">
                  <c:v>-0.11700000000000001</c:v>
                </c:pt>
                <c:pt idx="1409">
                  <c:v>-0.14399999999999999</c:v>
                </c:pt>
                <c:pt idx="1410">
                  <c:v>-0.161</c:v>
                </c:pt>
                <c:pt idx="1411">
                  <c:v>-0.17899999999999999</c:v>
                </c:pt>
                <c:pt idx="1412">
                  <c:v>-0.17499999999999999</c:v>
                </c:pt>
                <c:pt idx="1413">
                  <c:v>-0.20200000000000001</c:v>
                </c:pt>
                <c:pt idx="1414">
                  <c:v>-0.20100000000000001</c:v>
                </c:pt>
                <c:pt idx="1415">
                  <c:v>-0.20599999999999999</c:v>
                </c:pt>
                <c:pt idx="1416">
                  <c:v>-0.22600000000000001</c:v>
                </c:pt>
                <c:pt idx="1417">
                  <c:v>-0.23899999999999999</c:v>
                </c:pt>
                <c:pt idx="1418">
                  <c:v>-0.25700000000000001</c:v>
                </c:pt>
                <c:pt idx="1419">
                  <c:v>-0.219</c:v>
                </c:pt>
                <c:pt idx="1420">
                  <c:v>-0.23200000000000001</c:v>
                </c:pt>
                <c:pt idx="1421">
                  <c:v>-0.23599999999999999</c:v>
                </c:pt>
                <c:pt idx="1422">
                  <c:v>-0.24099999999999999</c:v>
                </c:pt>
                <c:pt idx="1423">
                  <c:v>-0.255</c:v>
                </c:pt>
                <c:pt idx="1424">
                  <c:v>-0.24399999999999999</c:v>
                </c:pt>
                <c:pt idx="1425">
                  <c:v>-0.32</c:v>
                </c:pt>
                <c:pt idx="1426">
                  <c:v>-0.28799999999999998</c:v>
                </c:pt>
                <c:pt idx="1427">
                  <c:v>-0.318</c:v>
                </c:pt>
                <c:pt idx="1428">
                  <c:v>-0.28499999999999998</c:v>
                </c:pt>
                <c:pt idx="1429">
                  <c:v>-0.307</c:v>
                </c:pt>
                <c:pt idx="1430">
                  <c:v>-0.33100000000000002</c:v>
                </c:pt>
                <c:pt idx="1431">
                  <c:v>-0.30299999999999999</c:v>
                </c:pt>
                <c:pt idx="1432">
                  <c:v>-0.32</c:v>
                </c:pt>
                <c:pt idx="1433">
                  <c:v>-0.32700000000000001</c:v>
                </c:pt>
                <c:pt idx="1434">
                  <c:v>-0.35699999999999998</c:v>
                </c:pt>
                <c:pt idx="1435">
                  <c:v>-0.36699999999999999</c:v>
                </c:pt>
                <c:pt idx="1436">
                  <c:v>-0.38500000000000001</c:v>
                </c:pt>
                <c:pt idx="1437">
                  <c:v>-0.39900000000000002</c:v>
                </c:pt>
                <c:pt idx="1438">
                  <c:v>-0.36299999999999999</c:v>
                </c:pt>
                <c:pt idx="1439">
                  <c:v>-0.36599999999999999</c:v>
                </c:pt>
                <c:pt idx="1440">
                  <c:v>-0.35399999999999998</c:v>
                </c:pt>
                <c:pt idx="1441">
                  <c:v>-0.307</c:v>
                </c:pt>
                <c:pt idx="1442">
                  <c:v>-0.22500000000000001</c:v>
                </c:pt>
                <c:pt idx="1443">
                  <c:v>-0.21</c:v>
                </c:pt>
                <c:pt idx="1444">
                  <c:v>-0.251</c:v>
                </c:pt>
                <c:pt idx="1445">
                  <c:v>-0.24399999999999999</c:v>
                </c:pt>
                <c:pt idx="1446">
                  <c:v>-0.28999999999999998</c:v>
                </c:pt>
                <c:pt idx="1447">
                  <c:v>-0.31</c:v>
                </c:pt>
                <c:pt idx="1448">
                  <c:v>-0.32400000000000001</c:v>
                </c:pt>
                <c:pt idx="1449">
                  <c:v>-0.34599999999999997</c:v>
                </c:pt>
                <c:pt idx="1450">
                  <c:v>-0.35499999999999998</c:v>
                </c:pt>
                <c:pt idx="1451">
                  <c:v>-0.378</c:v>
                </c:pt>
                <c:pt idx="1452">
                  <c:v>-0.36299999999999999</c:v>
                </c:pt>
                <c:pt idx="1453">
                  <c:v>-0.376</c:v>
                </c:pt>
                <c:pt idx="1454">
                  <c:v>-0.39100000000000001</c:v>
                </c:pt>
                <c:pt idx="1455">
                  <c:v>-0.39900000000000002</c:v>
                </c:pt>
                <c:pt idx="1456">
                  <c:v>-0.44</c:v>
                </c:pt>
                <c:pt idx="1457">
                  <c:v>-0.45</c:v>
                </c:pt>
                <c:pt idx="1458">
                  <c:v>-0.495</c:v>
                </c:pt>
                <c:pt idx="1459">
                  <c:v>-0.51600000000000001</c:v>
                </c:pt>
                <c:pt idx="1460">
                  <c:v>-0.53600000000000003</c:v>
                </c:pt>
                <c:pt idx="1461">
                  <c:v>-0.58099999999999996</c:v>
                </c:pt>
                <c:pt idx="1462">
                  <c:v>-0.56000000000000005</c:v>
                </c:pt>
                <c:pt idx="1463">
                  <c:v>-0.57599999999999996</c:v>
                </c:pt>
                <c:pt idx="1464">
                  <c:v>-0.59199999999999997</c:v>
                </c:pt>
                <c:pt idx="1465">
                  <c:v>-0.60899999999999999</c:v>
                </c:pt>
                <c:pt idx="1466">
                  <c:v>-0.65</c:v>
                </c:pt>
                <c:pt idx="1467">
                  <c:v>-0.71299999999999997</c:v>
                </c:pt>
                <c:pt idx="1468">
                  <c:v>-0.68500000000000005</c:v>
                </c:pt>
                <c:pt idx="1469">
                  <c:v>-0.64800000000000002</c:v>
                </c:pt>
                <c:pt idx="1470">
                  <c:v>-0.69</c:v>
                </c:pt>
                <c:pt idx="1471">
                  <c:v>-0.67</c:v>
                </c:pt>
                <c:pt idx="1472">
                  <c:v>-0.64400000000000002</c:v>
                </c:pt>
                <c:pt idx="1473">
                  <c:v>-0.67500000000000004</c:v>
                </c:pt>
                <c:pt idx="1474">
                  <c:v>-0.66600000000000004</c:v>
                </c:pt>
                <c:pt idx="1475">
                  <c:v>-0.69299999999999995</c:v>
                </c:pt>
                <c:pt idx="1476">
                  <c:v>-0.71399999999999997</c:v>
                </c:pt>
                <c:pt idx="1477">
                  <c:v>-0.69199999999999995</c:v>
                </c:pt>
                <c:pt idx="1478">
                  <c:v>-0.7</c:v>
                </c:pt>
                <c:pt idx="1479">
                  <c:v>-0.70199999999999996</c:v>
                </c:pt>
                <c:pt idx="1480">
                  <c:v>-0.70599999999999996</c:v>
                </c:pt>
                <c:pt idx="1481">
                  <c:v>-0.67400000000000004</c:v>
                </c:pt>
                <c:pt idx="1482">
                  <c:v>-0.59399999999999997</c:v>
                </c:pt>
                <c:pt idx="1483">
                  <c:v>-0.63800000000000001</c:v>
                </c:pt>
                <c:pt idx="1484">
                  <c:v>-0.58499999999999996</c:v>
                </c:pt>
                <c:pt idx="1485">
                  <c:v>-0.54700000000000004</c:v>
                </c:pt>
                <c:pt idx="1486">
                  <c:v>-0.56399999999999995</c:v>
                </c:pt>
                <c:pt idx="1487">
                  <c:v>-0.51600000000000001</c:v>
                </c:pt>
                <c:pt idx="1488">
                  <c:v>-0.44900000000000001</c:v>
                </c:pt>
                <c:pt idx="1489">
                  <c:v>-0.48</c:v>
                </c:pt>
                <c:pt idx="1490">
                  <c:v>-0.47399999999999998</c:v>
                </c:pt>
                <c:pt idx="1491">
                  <c:v>-0.51</c:v>
                </c:pt>
                <c:pt idx="1492">
                  <c:v>-0.50700000000000001</c:v>
                </c:pt>
                <c:pt idx="1493">
                  <c:v>-0.52100000000000002</c:v>
                </c:pt>
                <c:pt idx="1494">
                  <c:v>-0.58099999999999996</c:v>
                </c:pt>
                <c:pt idx="1495">
                  <c:v>-0.6</c:v>
                </c:pt>
                <c:pt idx="1496">
                  <c:v>-0.57499999999999996</c:v>
                </c:pt>
                <c:pt idx="1497">
                  <c:v>-0.58199999999999996</c:v>
                </c:pt>
                <c:pt idx="1498">
                  <c:v>-0.57299999999999995</c:v>
                </c:pt>
                <c:pt idx="1499">
                  <c:v>-0.57099999999999995</c:v>
                </c:pt>
                <c:pt idx="1500">
                  <c:v>-0.56399999999999995</c:v>
                </c:pt>
                <c:pt idx="1501">
                  <c:v>-0.54600000000000004</c:v>
                </c:pt>
                <c:pt idx="1502">
                  <c:v>-0.59</c:v>
                </c:pt>
                <c:pt idx="1503">
                  <c:v>-0.58599999999999997</c:v>
                </c:pt>
                <c:pt idx="1504">
                  <c:v>-0.57499999999999996</c:v>
                </c:pt>
                <c:pt idx="1505">
                  <c:v>-0.59399999999999997</c:v>
                </c:pt>
                <c:pt idx="1506">
                  <c:v>-0.54800000000000004</c:v>
                </c:pt>
                <c:pt idx="1507">
                  <c:v>-0.46899999999999997</c:v>
                </c:pt>
                <c:pt idx="1508">
                  <c:v>-0.442</c:v>
                </c:pt>
                <c:pt idx="1509">
                  <c:v>-0.45700000000000002</c:v>
                </c:pt>
                <c:pt idx="1510">
                  <c:v>-0.41699999999999998</c:v>
                </c:pt>
                <c:pt idx="1511">
                  <c:v>-0.38700000000000001</c:v>
                </c:pt>
                <c:pt idx="1512">
                  <c:v>-0.40799999999999997</c:v>
                </c:pt>
                <c:pt idx="1513">
                  <c:v>-0.38200000000000001</c:v>
                </c:pt>
                <c:pt idx="1514">
                  <c:v>-0.34399999999999997</c:v>
                </c:pt>
                <c:pt idx="1515">
                  <c:v>-0.36799999999999999</c:v>
                </c:pt>
                <c:pt idx="1516">
                  <c:v>-0.39400000000000002</c:v>
                </c:pt>
                <c:pt idx="1517">
                  <c:v>-0.40400000000000003</c:v>
                </c:pt>
                <c:pt idx="1518">
                  <c:v>-0.36199999999999999</c:v>
                </c:pt>
                <c:pt idx="1519">
                  <c:v>-0.33200000000000002</c:v>
                </c:pt>
                <c:pt idx="1520">
                  <c:v>-0.35099999999999998</c:v>
                </c:pt>
                <c:pt idx="1521">
                  <c:v>-0.35399999999999998</c:v>
                </c:pt>
                <c:pt idx="1522">
                  <c:v>-0.40699999999999997</c:v>
                </c:pt>
                <c:pt idx="1523">
                  <c:v>-0.38200000000000001</c:v>
                </c:pt>
                <c:pt idx="1524">
                  <c:v>-0.35099999999999998</c:v>
                </c:pt>
                <c:pt idx="1525">
                  <c:v>-0.309</c:v>
                </c:pt>
                <c:pt idx="1526">
                  <c:v>-0.33300000000000002</c:v>
                </c:pt>
                <c:pt idx="1527">
                  <c:v>-0.23300000000000001</c:v>
                </c:pt>
                <c:pt idx="1528">
                  <c:v>-0.26300000000000001</c:v>
                </c:pt>
                <c:pt idx="1529">
                  <c:v>-0.245</c:v>
                </c:pt>
                <c:pt idx="1530">
                  <c:v>-0.252</c:v>
                </c:pt>
                <c:pt idx="1531">
                  <c:v>-0.3</c:v>
                </c:pt>
                <c:pt idx="1532">
                  <c:v>-0.35099999999999998</c:v>
                </c:pt>
                <c:pt idx="1533">
                  <c:v>-0.33400000000000002</c:v>
                </c:pt>
                <c:pt idx="1534">
                  <c:v>-0.33600000000000002</c:v>
                </c:pt>
                <c:pt idx="1535">
                  <c:v>-0.33900000000000002</c:v>
                </c:pt>
                <c:pt idx="1536">
                  <c:v>-0.34699999999999998</c:v>
                </c:pt>
                <c:pt idx="1537">
                  <c:v>-0.32500000000000001</c:v>
                </c:pt>
                <c:pt idx="1538">
                  <c:v>-0.35899999999999999</c:v>
                </c:pt>
                <c:pt idx="1539">
                  <c:v>-0.34899999999999998</c:v>
                </c:pt>
                <c:pt idx="1540">
                  <c:v>-0.372</c:v>
                </c:pt>
                <c:pt idx="1541">
                  <c:v>-0.372</c:v>
                </c:pt>
                <c:pt idx="1542">
                  <c:v>-0.36099999999999999</c:v>
                </c:pt>
                <c:pt idx="1543">
                  <c:v>-0.36</c:v>
                </c:pt>
                <c:pt idx="1544">
                  <c:v>-0.28100000000000003</c:v>
                </c:pt>
                <c:pt idx="1545">
                  <c:v>-0.34799999999999998</c:v>
                </c:pt>
                <c:pt idx="1546">
                  <c:v>-0.315</c:v>
                </c:pt>
                <c:pt idx="1547">
                  <c:v>-0.29399999999999998</c:v>
                </c:pt>
                <c:pt idx="1548">
                  <c:v>-0.28599999999999998</c:v>
                </c:pt>
                <c:pt idx="1549">
                  <c:v>-0.307</c:v>
                </c:pt>
                <c:pt idx="1550">
                  <c:v>-0.29499999999999998</c:v>
                </c:pt>
                <c:pt idx="1551">
                  <c:v>-0.32100000000000001</c:v>
                </c:pt>
                <c:pt idx="1552">
                  <c:v>-0.26900000000000002</c:v>
                </c:pt>
                <c:pt idx="1553">
                  <c:v>-0.28899999999999998</c:v>
                </c:pt>
                <c:pt idx="1554">
                  <c:v>-0.27700000000000002</c:v>
                </c:pt>
                <c:pt idx="1555">
                  <c:v>-0.29499999999999998</c:v>
                </c:pt>
                <c:pt idx="1556">
                  <c:v>-0.249</c:v>
                </c:pt>
                <c:pt idx="1557">
                  <c:v>-0.23499999999999999</c:v>
                </c:pt>
                <c:pt idx="1558">
                  <c:v>-0.252</c:v>
                </c:pt>
                <c:pt idx="1559">
                  <c:v>-0.24199999999999999</c:v>
                </c:pt>
                <c:pt idx="1560">
                  <c:v>-0.24199999999999999</c:v>
                </c:pt>
                <c:pt idx="1561">
                  <c:v>-0.24199999999999999</c:v>
                </c:pt>
                <c:pt idx="1562">
                  <c:v>-0.24199999999999999</c:v>
                </c:pt>
                <c:pt idx="1563">
                  <c:v>-0.25600000000000001</c:v>
                </c:pt>
                <c:pt idx="1564">
                  <c:v>-0.185</c:v>
                </c:pt>
                <c:pt idx="1565">
                  <c:v>-0.186</c:v>
                </c:pt>
                <c:pt idx="1566">
                  <c:v>-0.223</c:v>
                </c:pt>
                <c:pt idx="1567">
                  <c:v>-0.27800000000000002</c:v>
                </c:pt>
                <c:pt idx="1568">
                  <c:v>-0.28699999999999998</c:v>
                </c:pt>
                <c:pt idx="1569">
                  <c:v>-0.28499999999999998</c:v>
                </c:pt>
                <c:pt idx="1570">
                  <c:v>-0.20699999999999999</c:v>
                </c:pt>
                <c:pt idx="1571">
                  <c:v>-0.17899999999999999</c:v>
                </c:pt>
                <c:pt idx="1572">
                  <c:v>-0.19900000000000001</c:v>
                </c:pt>
                <c:pt idx="1573">
                  <c:v>-0.159</c:v>
                </c:pt>
                <c:pt idx="1574">
                  <c:v>-0.17100000000000001</c:v>
                </c:pt>
                <c:pt idx="1575">
                  <c:v>-0.2</c:v>
                </c:pt>
                <c:pt idx="1576">
                  <c:v>-0.219</c:v>
                </c:pt>
                <c:pt idx="1577">
                  <c:v>-0.215</c:v>
                </c:pt>
                <c:pt idx="1578">
                  <c:v>-0.218</c:v>
                </c:pt>
                <c:pt idx="1579">
                  <c:v>-0.248</c:v>
                </c:pt>
                <c:pt idx="1580">
                  <c:v>-0.26</c:v>
                </c:pt>
                <c:pt idx="1581">
                  <c:v>-0.308</c:v>
                </c:pt>
                <c:pt idx="1582">
                  <c:v>-0.33500000000000002</c:v>
                </c:pt>
                <c:pt idx="1583">
                  <c:v>-0.38500000000000001</c:v>
                </c:pt>
                <c:pt idx="1584">
                  <c:v>-0.34100000000000003</c:v>
                </c:pt>
                <c:pt idx="1585">
                  <c:v>-0.377</c:v>
                </c:pt>
                <c:pt idx="1586">
                  <c:v>-0.40600000000000003</c:v>
                </c:pt>
                <c:pt idx="1587">
                  <c:v>-0.434</c:v>
                </c:pt>
                <c:pt idx="1588">
                  <c:v>-0.442</c:v>
                </c:pt>
                <c:pt idx="1589">
                  <c:v>-0.39900000000000002</c:v>
                </c:pt>
                <c:pt idx="1590">
                  <c:v>-0.35899999999999999</c:v>
                </c:pt>
                <c:pt idx="1591">
                  <c:v>-0.37</c:v>
                </c:pt>
                <c:pt idx="1592">
                  <c:v>-0.38600000000000001</c:v>
                </c:pt>
                <c:pt idx="1593">
                  <c:v>-0.41099999999999998</c:v>
                </c:pt>
                <c:pt idx="1594">
                  <c:v>-0.39100000000000001</c:v>
                </c:pt>
                <c:pt idx="1595">
                  <c:v>-0.378</c:v>
                </c:pt>
                <c:pt idx="1596">
                  <c:v>-0.38600000000000001</c:v>
                </c:pt>
                <c:pt idx="1597">
                  <c:v>-0.40100000000000002</c:v>
                </c:pt>
                <c:pt idx="1598">
                  <c:v>-0.40100000000000002</c:v>
                </c:pt>
                <c:pt idx="1599">
                  <c:v>-0.40699999999999997</c:v>
                </c:pt>
                <c:pt idx="1600">
                  <c:v>-0.41799999999999998</c:v>
                </c:pt>
                <c:pt idx="1601">
                  <c:v>-0.44400000000000001</c:v>
                </c:pt>
                <c:pt idx="1602">
                  <c:v>-0.43099999999999999</c:v>
                </c:pt>
                <c:pt idx="1603">
                  <c:v>-0.48099999999999998</c:v>
                </c:pt>
                <c:pt idx="1604">
                  <c:v>-0.51200000000000001</c:v>
                </c:pt>
                <c:pt idx="1605">
                  <c:v>-0.505</c:v>
                </c:pt>
                <c:pt idx="1606">
                  <c:v>-0.54300000000000004</c:v>
                </c:pt>
                <c:pt idx="1607">
                  <c:v>-0.60699999999999998</c:v>
                </c:pt>
                <c:pt idx="1608">
                  <c:v>-0.624</c:v>
                </c:pt>
                <c:pt idx="1609">
                  <c:v>-0.625</c:v>
                </c:pt>
                <c:pt idx="1610">
                  <c:v>-0.63800000000000001</c:v>
                </c:pt>
                <c:pt idx="1611">
                  <c:v>-0.68600000000000005</c:v>
                </c:pt>
                <c:pt idx="1612">
                  <c:v>-0.71</c:v>
                </c:pt>
                <c:pt idx="1613">
                  <c:v>-0.85599999999999998</c:v>
                </c:pt>
                <c:pt idx="1614">
                  <c:v>-0.79</c:v>
                </c:pt>
                <c:pt idx="1615">
                  <c:v>-0.74199999999999999</c:v>
                </c:pt>
                <c:pt idx="1616">
                  <c:v>-0.74099999999999999</c:v>
                </c:pt>
                <c:pt idx="1617">
                  <c:v>-0.54400000000000004</c:v>
                </c:pt>
                <c:pt idx="1618">
                  <c:v>-0.46100000000000002</c:v>
                </c:pt>
                <c:pt idx="1619">
                  <c:v>-0.434</c:v>
                </c:pt>
                <c:pt idx="1620">
                  <c:v>-0.23499999999999999</c:v>
                </c:pt>
                <c:pt idx="1621">
                  <c:v>-0.193</c:v>
                </c:pt>
                <c:pt idx="1622">
                  <c:v>-0.32100000000000001</c:v>
                </c:pt>
                <c:pt idx="1623">
                  <c:v>-0.375</c:v>
                </c:pt>
                <c:pt idx="1624">
                  <c:v>-0.32200000000000001</c:v>
                </c:pt>
                <c:pt idx="1625">
                  <c:v>-0.26200000000000001</c:v>
                </c:pt>
                <c:pt idx="1626">
                  <c:v>-0.36099999999999999</c:v>
                </c:pt>
                <c:pt idx="1627">
                  <c:v>-0.47399999999999998</c:v>
                </c:pt>
                <c:pt idx="1628">
                  <c:v>-0.49</c:v>
                </c:pt>
                <c:pt idx="1629">
                  <c:v>-0.47099999999999997</c:v>
                </c:pt>
                <c:pt idx="1630">
                  <c:v>-0.45800000000000002</c:v>
                </c:pt>
                <c:pt idx="1631">
                  <c:v>-0.433</c:v>
                </c:pt>
                <c:pt idx="1632">
                  <c:v>-0.441</c:v>
                </c:pt>
                <c:pt idx="1633">
                  <c:v>-0.42499999999999999</c:v>
                </c:pt>
                <c:pt idx="1634">
                  <c:v>-0.309</c:v>
                </c:pt>
                <c:pt idx="1635">
                  <c:v>-0.30599999999999999</c:v>
                </c:pt>
                <c:pt idx="1636">
                  <c:v>-0.34699999999999998</c:v>
                </c:pt>
                <c:pt idx="1637">
                  <c:v>-0.34699999999999998</c:v>
                </c:pt>
                <c:pt idx="1638">
                  <c:v>-0.34699999999999998</c:v>
                </c:pt>
                <c:pt idx="1639">
                  <c:v>-0.377</c:v>
                </c:pt>
                <c:pt idx="1640">
                  <c:v>-0.46500000000000002</c:v>
                </c:pt>
                <c:pt idx="1641">
                  <c:v>-0.47399999999999998</c:v>
                </c:pt>
                <c:pt idx="1642">
                  <c:v>-0.47199999999999998</c:v>
                </c:pt>
                <c:pt idx="1643">
                  <c:v>-0.44800000000000001</c:v>
                </c:pt>
                <c:pt idx="1644">
                  <c:v>-0.47699999999999998</c:v>
                </c:pt>
                <c:pt idx="1645">
                  <c:v>-0.40699999999999997</c:v>
                </c:pt>
                <c:pt idx="1646">
                  <c:v>-0.42399999999999999</c:v>
                </c:pt>
                <c:pt idx="1647">
                  <c:v>-0.47299999999999998</c:v>
                </c:pt>
                <c:pt idx="1648">
                  <c:v>-0.45300000000000001</c:v>
                </c:pt>
                <c:pt idx="1649">
                  <c:v>-0.46899999999999997</c:v>
                </c:pt>
                <c:pt idx="1650">
                  <c:v>-0.495</c:v>
                </c:pt>
                <c:pt idx="1651">
                  <c:v>-0.58599999999999997</c:v>
                </c:pt>
                <c:pt idx="1652">
                  <c:v>-0.58599999999999997</c:v>
                </c:pt>
                <c:pt idx="1653">
                  <c:v>-0.56299999999999994</c:v>
                </c:pt>
                <c:pt idx="1654">
                  <c:v>-0.57799999999999996</c:v>
                </c:pt>
                <c:pt idx="1655">
                  <c:v>-0.50700000000000001</c:v>
                </c:pt>
                <c:pt idx="1656">
                  <c:v>-0.54500000000000004</c:v>
                </c:pt>
                <c:pt idx="1657">
                  <c:v>-0.53700000000000003</c:v>
                </c:pt>
                <c:pt idx="1658">
                  <c:v>-0.51200000000000001</c:v>
                </c:pt>
                <c:pt idx="1659">
                  <c:v>-0.505</c:v>
                </c:pt>
                <c:pt idx="1660">
                  <c:v>-0.53</c:v>
                </c:pt>
                <c:pt idx="1661">
                  <c:v>-0.54300000000000004</c:v>
                </c:pt>
                <c:pt idx="1662">
                  <c:v>-0.53100000000000003</c:v>
                </c:pt>
                <c:pt idx="1663">
                  <c:v>-0.46700000000000003</c:v>
                </c:pt>
                <c:pt idx="1664">
                  <c:v>-0.46400000000000002</c:v>
                </c:pt>
                <c:pt idx="1665">
                  <c:v>-0.46800000000000003</c:v>
                </c:pt>
                <c:pt idx="1666">
                  <c:v>-0.495</c:v>
                </c:pt>
                <c:pt idx="1667">
                  <c:v>-0.48699999999999999</c:v>
                </c:pt>
                <c:pt idx="1668">
                  <c:v>-0.49399999999999999</c:v>
                </c:pt>
                <c:pt idx="1669">
                  <c:v>-0.42899999999999999</c:v>
                </c:pt>
                <c:pt idx="1670">
                  <c:v>-0.41399999999999998</c:v>
                </c:pt>
                <c:pt idx="1671">
                  <c:v>-0.41899999999999998</c:v>
                </c:pt>
                <c:pt idx="1672">
                  <c:v>-0.44700000000000001</c:v>
                </c:pt>
                <c:pt idx="1673">
                  <c:v>-0.40200000000000002</c:v>
                </c:pt>
                <c:pt idx="1674">
                  <c:v>-0.41499999999999998</c:v>
                </c:pt>
                <c:pt idx="1675">
                  <c:v>-0.35399999999999998</c:v>
                </c:pt>
                <c:pt idx="1676">
                  <c:v>-0.32</c:v>
                </c:pt>
                <c:pt idx="1677">
                  <c:v>-0.27700000000000002</c:v>
                </c:pt>
                <c:pt idx="1678">
                  <c:v>-0.31900000000000001</c:v>
                </c:pt>
                <c:pt idx="1679">
                  <c:v>-0.309</c:v>
                </c:pt>
                <c:pt idx="1680">
                  <c:v>-0.33100000000000002</c:v>
                </c:pt>
                <c:pt idx="1681">
                  <c:v>-0.41399999999999998</c:v>
                </c:pt>
                <c:pt idx="1682">
                  <c:v>-0.439</c:v>
                </c:pt>
                <c:pt idx="1683">
                  <c:v>-0.44600000000000001</c:v>
                </c:pt>
                <c:pt idx="1684">
                  <c:v>-0.42699999999999999</c:v>
                </c:pt>
                <c:pt idx="1685">
                  <c:v>-0.39200000000000002</c:v>
                </c:pt>
                <c:pt idx="1686">
                  <c:v>-0.40699999999999997</c:v>
                </c:pt>
                <c:pt idx="1687">
                  <c:v>-0.41499999999999998</c:v>
                </c:pt>
                <c:pt idx="1688">
                  <c:v>-0.439</c:v>
                </c:pt>
                <c:pt idx="1689">
                  <c:v>-0.40799999999999997</c:v>
                </c:pt>
                <c:pt idx="1690">
                  <c:v>-0.44</c:v>
                </c:pt>
                <c:pt idx="1691">
                  <c:v>-0.46800000000000003</c:v>
                </c:pt>
                <c:pt idx="1692">
                  <c:v>-0.48199999999999998</c:v>
                </c:pt>
                <c:pt idx="1693">
                  <c:v>-0.47</c:v>
                </c:pt>
                <c:pt idx="1694">
                  <c:v>-0.45400000000000001</c:v>
                </c:pt>
                <c:pt idx="1695">
                  <c:v>-0.39500000000000002</c:v>
                </c:pt>
                <c:pt idx="1696">
                  <c:v>-0.42799999999999999</c:v>
                </c:pt>
                <c:pt idx="1697">
                  <c:v>-0.432</c:v>
                </c:pt>
                <c:pt idx="1698">
                  <c:v>-0.43099999999999999</c:v>
                </c:pt>
                <c:pt idx="1699">
                  <c:v>-0.42899999999999999</c:v>
                </c:pt>
                <c:pt idx="1700">
                  <c:v>-0.44</c:v>
                </c:pt>
                <c:pt idx="1701">
                  <c:v>-0.46300000000000002</c:v>
                </c:pt>
                <c:pt idx="1702">
                  <c:v>-0.46500000000000002</c:v>
                </c:pt>
                <c:pt idx="1703">
                  <c:v>-0.41699999999999998</c:v>
                </c:pt>
                <c:pt idx="1704">
                  <c:v>-0.44700000000000001</c:v>
                </c:pt>
                <c:pt idx="1705">
                  <c:v>-0.44400000000000001</c:v>
                </c:pt>
                <c:pt idx="1706">
                  <c:v>-0.46500000000000002</c:v>
                </c:pt>
                <c:pt idx="1707">
                  <c:v>-0.44700000000000001</c:v>
                </c:pt>
                <c:pt idx="1708">
                  <c:v>-0.46</c:v>
                </c:pt>
                <c:pt idx="1709">
                  <c:v>-0.46</c:v>
                </c:pt>
                <c:pt idx="1710">
                  <c:v>-0.49</c:v>
                </c:pt>
                <c:pt idx="1711">
                  <c:v>-0.48099999999999998</c:v>
                </c:pt>
                <c:pt idx="1712">
                  <c:v>-0.44800000000000001</c:v>
                </c:pt>
                <c:pt idx="1713">
                  <c:v>-0.49099999999999999</c:v>
                </c:pt>
                <c:pt idx="1714">
                  <c:v>-0.50800000000000001</c:v>
                </c:pt>
                <c:pt idx="1715">
                  <c:v>-0.498</c:v>
                </c:pt>
                <c:pt idx="1716">
                  <c:v>-0.54200000000000004</c:v>
                </c:pt>
                <c:pt idx="1717">
                  <c:v>-0.52400000000000002</c:v>
                </c:pt>
                <c:pt idx="1718">
                  <c:v>-0.52300000000000002</c:v>
                </c:pt>
                <c:pt idx="1719">
                  <c:v>-0.55300000000000005</c:v>
                </c:pt>
                <c:pt idx="1720">
                  <c:v>-0.50600000000000001</c:v>
                </c:pt>
                <c:pt idx="1721">
                  <c:v>-0.53100000000000003</c:v>
                </c:pt>
                <c:pt idx="1722">
                  <c:v>-0.50900000000000001</c:v>
                </c:pt>
                <c:pt idx="1723">
                  <c:v>-0.52600000000000002</c:v>
                </c:pt>
                <c:pt idx="1724">
                  <c:v>-0.47799999999999998</c:v>
                </c:pt>
                <c:pt idx="1725">
                  <c:v>-0.44700000000000001</c:v>
                </c:pt>
                <c:pt idx="1726">
                  <c:v>-0.41199999999999998</c:v>
                </c:pt>
                <c:pt idx="1727">
                  <c:v>-0.42099999999999999</c:v>
                </c:pt>
                <c:pt idx="1728">
                  <c:v>-0.45100000000000001</c:v>
                </c:pt>
                <c:pt idx="1729">
                  <c:v>-0.46300000000000002</c:v>
                </c:pt>
                <c:pt idx="1730">
                  <c:v>-0.47199999999999998</c:v>
                </c:pt>
                <c:pt idx="1731">
                  <c:v>-0.496</c:v>
                </c:pt>
                <c:pt idx="1732">
                  <c:v>-0.50700000000000001</c:v>
                </c:pt>
                <c:pt idx="1733">
                  <c:v>-0.49099999999999999</c:v>
                </c:pt>
                <c:pt idx="1734">
                  <c:v>-0.43099999999999999</c:v>
                </c:pt>
                <c:pt idx="1735">
                  <c:v>-0.41499999999999998</c:v>
                </c:pt>
                <c:pt idx="1736">
                  <c:v>-0.40699999999999997</c:v>
                </c:pt>
                <c:pt idx="1737">
                  <c:v>-0.40899999999999997</c:v>
                </c:pt>
                <c:pt idx="1738">
                  <c:v>-0.39700000000000002</c:v>
                </c:pt>
                <c:pt idx="1739">
                  <c:v>-0.42</c:v>
                </c:pt>
                <c:pt idx="1740">
                  <c:v>-0.47299999999999998</c:v>
                </c:pt>
                <c:pt idx="1741">
                  <c:v>-0.48799999999999999</c:v>
                </c:pt>
                <c:pt idx="1742">
                  <c:v>-0.47199999999999998</c:v>
                </c:pt>
                <c:pt idx="1743">
                  <c:v>-0.46300000000000002</c:v>
                </c:pt>
                <c:pt idx="1744">
                  <c:v>-0.495</c:v>
                </c:pt>
                <c:pt idx="1745">
                  <c:v>-0.46200000000000002</c:v>
                </c:pt>
                <c:pt idx="1746">
                  <c:v>-0.433</c:v>
                </c:pt>
                <c:pt idx="1747">
                  <c:v>-0.48099999999999998</c:v>
                </c:pt>
                <c:pt idx="1748">
                  <c:v>-0.48</c:v>
                </c:pt>
                <c:pt idx="1749">
                  <c:v>-0.47899999999999998</c:v>
                </c:pt>
                <c:pt idx="1750">
                  <c:v>-0.48399999999999999</c:v>
                </c:pt>
                <c:pt idx="1751">
                  <c:v>-0.49099999999999999</c:v>
                </c:pt>
                <c:pt idx="1752">
                  <c:v>-0.48499999999999999</c:v>
                </c:pt>
                <c:pt idx="1753">
                  <c:v>-0.53</c:v>
                </c:pt>
                <c:pt idx="1754">
                  <c:v>-0.505</c:v>
                </c:pt>
                <c:pt idx="1755">
                  <c:v>-0.505</c:v>
                </c:pt>
                <c:pt idx="1756">
                  <c:v>-0.501</c:v>
                </c:pt>
                <c:pt idx="1757">
                  <c:v>-0.52900000000000003</c:v>
                </c:pt>
                <c:pt idx="1758">
                  <c:v>-0.52800000000000002</c:v>
                </c:pt>
                <c:pt idx="1759">
                  <c:v>-0.54500000000000004</c:v>
                </c:pt>
                <c:pt idx="1760">
                  <c:v>-0.52200000000000002</c:v>
                </c:pt>
                <c:pt idx="1761">
                  <c:v>-0.53600000000000003</c:v>
                </c:pt>
                <c:pt idx="1762">
                  <c:v>-0.53600000000000003</c:v>
                </c:pt>
                <c:pt idx="1763">
                  <c:v>-0.51</c:v>
                </c:pt>
                <c:pt idx="1764">
                  <c:v>-0.50700000000000001</c:v>
                </c:pt>
                <c:pt idx="1765">
                  <c:v>-0.49299999999999999</c:v>
                </c:pt>
                <c:pt idx="1766">
                  <c:v>-0.52300000000000002</c:v>
                </c:pt>
                <c:pt idx="1767">
                  <c:v>-0.52700000000000002</c:v>
                </c:pt>
                <c:pt idx="1768">
                  <c:v>-0.54500000000000004</c:v>
                </c:pt>
                <c:pt idx="1769">
                  <c:v>-0.55600000000000005</c:v>
                </c:pt>
                <c:pt idx="1770">
                  <c:v>-0.58099999999999996</c:v>
                </c:pt>
                <c:pt idx="1771">
                  <c:v>-0.61</c:v>
                </c:pt>
                <c:pt idx="1772">
                  <c:v>-0.622</c:v>
                </c:pt>
                <c:pt idx="1773">
                  <c:v>-0.628</c:v>
                </c:pt>
                <c:pt idx="1774">
                  <c:v>-0.60599999999999998</c:v>
                </c:pt>
                <c:pt idx="1775">
                  <c:v>-0.58799999999999997</c:v>
                </c:pt>
                <c:pt idx="1776">
                  <c:v>-0.56599999999999995</c:v>
                </c:pt>
                <c:pt idx="1777">
                  <c:v>-0.57399999999999995</c:v>
                </c:pt>
                <c:pt idx="1778">
                  <c:v>-0.57999999999999996</c:v>
                </c:pt>
                <c:pt idx="1779">
                  <c:v>-0.61499999999999999</c:v>
                </c:pt>
                <c:pt idx="1780">
                  <c:v>-0.625</c:v>
                </c:pt>
                <c:pt idx="1781">
                  <c:v>-0.63600000000000001</c:v>
                </c:pt>
                <c:pt idx="1782">
                  <c:v>-0.627</c:v>
                </c:pt>
                <c:pt idx="1783">
                  <c:v>-0.64</c:v>
                </c:pt>
                <c:pt idx="1784">
                  <c:v>-0.62</c:v>
                </c:pt>
                <c:pt idx="1785">
                  <c:v>-0.63800000000000001</c:v>
                </c:pt>
                <c:pt idx="1786">
                  <c:v>-0.63700000000000001</c:v>
                </c:pt>
                <c:pt idx="1787">
                  <c:v>-0.621</c:v>
                </c:pt>
                <c:pt idx="1788">
                  <c:v>-0.50900000000000001</c:v>
                </c:pt>
                <c:pt idx="1789">
                  <c:v>-0.48499999999999999</c:v>
                </c:pt>
                <c:pt idx="1790">
                  <c:v>-0.50700000000000001</c:v>
                </c:pt>
                <c:pt idx="1791">
                  <c:v>-0.53600000000000003</c:v>
                </c:pt>
                <c:pt idx="1792">
                  <c:v>-0.54700000000000004</c:v>
                </c:pt>
                <c:pt idx="1793">
                  <c:v>-0.54500000000000004</c:v>
                </c:pt>
                <c:pt idx="1794">
                  <c:v>-0.56299999999999994</c:v>
                </c:pt>
                <c:pt idx="1795">
                  <c:v>-0.55400000000000005</c:v>
                </c:pt>
                <c:pt idx="1796">
                  <c:v>-0.57099999999999995</c:v>
                </c:pt>
                <c:pt idx="1797">
                  <c:v>-0.58299999999999996</c:v>
                </c:pt>
                <c:pt idx="1798">
                  <c:v>-0.58099999999999996</c:v>
                </c:pt>
                <c:pt idx="1799">
                  <c:v>-0.56299999999999994</c:v>
                </c:pt>
                <c:pt idx="1800">
                  <c:v>-0.56799999999999995</c:v>
                </c:pt>
                <c:pt idx="1801">
                  <c:v>-0.58799999999999997</c:v>
                </c:pt>
                <c:pt idx="1802">
                  <c:v>-0.58799999999999997</c:v>
                </c:pt>
                <c:pt idx="1803">
                  <c:v>-0.57099999999999995</c:v>
                </c:pt>
                <c:pt idx="1804">
                  <c:v>-0.52800000000000002</c:v>
                </c:pt>
                <c:pt idx="1805">
                  <c:v>-0.51900000000000002</c:v>
                </c:pt>
                <c:pt idx="1806">
                  <c:v>-0.55600000000000005</c:v>
                </c:pt>
                <c:pt idx="1807">
                  <c:v>-0.54700000000000004</c:v>
                </c:pt>
                <c:pt idx="1808">
                  <c:v>-0.58199999999999996</c:v>
                </c:pt>
                <c:pt idx="1809">
                  <c:v>-0.60699999999999998</c:v>
                </c:pt>
                <c:pt idx="1810">
                  <c:v>-0.60499999999999998</c:v>
                </c:pt>
                <c:pt idx="1811">
                  <c:v>-0.60299999999999998</c:v>
                </c:pt>
                <c:pt idx="1812">
                  <c:v>-0.63600000000000001</c:v>
                </c:pt>
                <c:pt idx="1813">
                  <c:v>-0.62</c:v>
                </c:pt>
                <c:pt idx="1814">
                  <c:v>-0.61099999999999999</c:v>
                </c:pt>
                <c:pt idx="1815">
                  <c:v>-0.56699999999999995</c:v>
                </c:pt>
                <c:pt idx="1816">
                  <c:v>-0.56999999999999995</c:v>
                </c:pt>
                <c:pt idx="1817">
                  <c:v>-0.57099999999999995</c:v>
                </c:pt>
                <c:pt idx="1818">
                  <c:v>-0.57999999999999996</c:v>
                </c:pt>
                <c:pt idx="1819">
                  <c:v>-0.59499999999999997</c:v>
                </c:pt>
                <c:pt idx="1820">
                  <c:v>-0.54700000000000004</c:v>
                </c:pt>
                <c:pt idx="1821">
                  <c:v>-0.54800000000000004</c:v>
                </c:pt>
                <c:pt idx="1822">
                  <c:v>-0.54800000000000004</c:v>
                </c:pt>
                <c:pt idx="1823">
                  <c:v>-0.56499999999999995</c:v>
                </c:pt>
                <c:pt idx="1824">
                  <c:v>-0.57099999999999995</c:v>
                </c:pt>
                <c:pt idx="1825">
                  <c:v>-0.56899999999999995</c:v>
                </c:pt>
                <c:pt idx="1826">
                  <c:v>-0.56899999999999995</c:v>
                </c:pt>
                <c:pt idx="1827">
                  <c:v>-0.56899999999999995</c:v>
                </c:pt>
                <c:pt idx="1828">
                  <c:v>-0.60399999999999998</c:v>
                </c:pt>
                <c:pt idx="1829">
                  <c:v>-0.57699999999999996</c:v>
                </c:pt>
                <c:pt idx="1830">
                  <c:v>-0.52</c:v>
                </c:pt>
                <c:pt idx="1831">
                  <c:v>-0.52200000000000002</c:v>
                </c:pt>
                <c:pt idx="1832">
                  <c:v>-0.51900000000000002</c:v>
                </c:pt>
                <c:pt idx="1833">
                  <c:v>-0.496</c:v>
                </c:pt>
                <c:pt idx="1834">
                  <c:v>-0.46800000000000003</c:v>
                </c:pt>
                <c:pt idx="1835">
                  <c:v>-0.52200000000000002</c:v>
                </c:pt>
                <c:pt idx="1836">
                  <c:v>-0.55000000000000004</c:v>
                </c:pt>
                <c:pt idx="1837">
                  <c:v>-0.54300000000000004</c:v>
                </c:pt>
                <c:pt idx="1838">
                  <c:v>-0.52700000000000002</c:v>
                </c:pt>
                <c:pt idx="1839">
                  <c:v>-0.52600000000000002</c:v>
                </c:pt>
                <c:pt idx="1840">
                  <c:v>-0.52900000000000003</c:v>
                </c:pt>
                <c:pt idx="1841">
                  <c:v>-0.496</c:v>
                </c:pt>
                <c:pt idx="1842">
                  <c:v>-0.51200000000000001</c:v>
                </c:pt>
                <c:pt idx="1843">
                  <c:v>-0.55000000000000004</c:v>
                </c:pt>
                <c:pt idx="1844">
                  <c:v>-0.53300000000000003</c:v>
                </c:pt>
                <c:pt idx="1845">
                  <c:v>-0.54600000000000004</c:v>
                </c:pt>
                <c:pt idx="1846">
                  <c:v>-0.53900000000000003</c:v>
                </c:pt>
                <c:pt idx="1847">
                  <c:v>-0.51800000000000002</c:v>
                </c:pt>
                <c:pt idx="1848">
                  <c:v>-0.51600000000000001</c:v>
                </c:pt>
                <c:pt idx="1849">
                  <c:v>-0.48899999999999999</c:v>
                </c:pt>
                <c:pt idx="1850">
                  <c:v>-0.46400000000000002</c:v>
                </c:pt>
                <c:pt idx="1851">
                  <c:v>-0.45400000000000001</c:v>
                </c:pt>
                <c:pt idx="1852">
                  <c:v>-0.44800000000000001</c:v>
                </c:pt>
                <c:pt idx="1853">
                  <c:v>-0.44500000000000001</c:v>
                </c:pt>
                <c:pt idx="1854">
                  <c:v>-0.44600000000000001</c:v>
                </c:pt>
                <c:pt idx="1855">
                  <c:v>-0.437</c:v>
                </c:pt>
                <c:pt idx="1856">
                  <c:v>-0.45800000000000002</c:v>
                </c:pt>
                <c:pt idx="1857">
                  <c:v>-0.42799999999999999</c:v>
                </c:pt>
                <c:pt idx="1858">
                  <c:v>-0.38100000000000001</c:v>
                </c:pt>
                <c:pt idx="1859">
                  <c:v>-0.34799999999999998</c:v>
                </c:pt>
                <c:pt idx="1860">
                  <c:v>-0.36799999999999999</c:v>
                </c:pt>
                <c:pt idx="1861">
                  <c:v>-0.34599999999999997</c:v>
                </c:pt>
                <c:pt idx="1862">
                  <c:v>-0.30499999999999999</c:v>
                </c:pt>
                <c:pt idx="1863">
                  <c:v>-0.33900000000000002</c:v>
                </c:pt>
                <c:pt idx="1864">
                  <c:v>-0.315</c:v>
                </c:pt>
                <c:pt idx="1865">
                  <c:v>-0.30399999999999999</c:v>
                </c:pt>
                <c:pt idx="1866">
                  <c:v>-0.23200000000000001</c:v>
                </c:pt>
                <c:pt idx="1867">
                  <c:v>-0.26</c:v>
                </c:pt>
                <c:pt idx="1868">
                  <c:v>-0.33400000000000002</c:v>
                </c:pt>
                <c:pt idx="1869">
                  <c:v>-0.35199999999999998</c:v>
                </c:pt>
                <c:pt idx="1870">
                  <c:v>-0.28799999999999998</c:v>
                </c:pt>
                <c:pt idx="1871">
                  <c:v>-0.311</c:v>
                </c:pt>
                <c:pt idx="1872">
                  <c:v>-0.30199999999999999</c:v>
                </c:pt>
                <c:pt idx="1873">
                  <c:v>-0.27700000000000002</c:v>
                </c:pt>
                <c:pt idx="1874">
                  <c:v>-0.30099999999999999</c:v>
                </c:pt>
                <c:pt idx="1875">
                  <c:v>-0.313</c:v>
                </c:pt>
                <c:pt idx="1876">
                  <c:v>-0.33400000000000002</c:v>
                </c:pt>
                <c:pt idx="1877">
                  <c:v>-0.30599999999999999</c:v>
                </c:pt>
                <c:pt idx="1878">
                  <c:v>-0.33400000000000002</c:v>
                </c:pt>
                <c:pt idx="1879">
                  <c:v>-0.33600000000000002</c:v>
                </c:pt>
                <c:pt idx="1880">
                  <c:v>-0.29099999999999998</c:v>
                </c:pt>
                <c:pt idx="1881">
                  <c:v>-0.26400000000000001</c:v>
                </c:pt>
                <c:pt idx="1882">
                  <c:v>-0.29399999999999998</c:v>
                </c:pt>
                <c:pt idx="1883">
                  <c:v>-0.311</c:v>
                </c:pt>
                <c:pt idx="1884">
                  <c:v>-0.34100000000000003</c:v>
                </c:pt>
                <c:pt idx="1885">
                  <c:v>-0.35299999999999998</c:v>
                </c:pt>
                <c:pt idx="1886">
                  <c:v>-0.38400000000000001</c:v>
                </c:pt>
                <c:pt idx="1887">
                  <c:v>-0.34599999999999997</c:v>
                </c:pt>
                <c:pt idx="1888">
                  <c:v>-0.318</c:v>
                </c:pt>
                <c:pt idx="1889">
                  <c:v>-0.28599999999999998</c:v>
                </c:pt>
                <c:pt idx="1890">
                  <c:v>-0.29199999999999998</c:v>
                </c:pt>
                <c:pt idx="1891">
                  <c:v>-0.32800000000000001</c:v>
                </c:pt>
                <c:pt idx="1892">
                  <c:v>-0.32800000000000001</c:v>
                </c:pt>
                <c:pt idx="1893">
                  <c:v>-0.32800000000000001</c:v>
                </c:pt>
                <c:pt idx="1894">
                  <c:v>-0.316</c:v>
                </c:pt>
                <c:pt idx="1895">
                  <c:v>-0.32400000000000001</c:v>
                </c:pt>
                <c:pt idx="1896">
                  <c:v>-0.33600000000000002</c:v>
                </c:pt>
                <c:pt idx="1897">
                  <c:v>-0.30299999999999999</c:v>
                </c:pt>
                <c:pt idx="1898">
                  <c:v>-0.29299999999999998</c:v>
                </c:pt>
                <c:pt idx="1899">
                  <c:v>-0.29199999999999998</c:v>
                </c:pt>
                <c:pt idx="1900">
                  <c:v>-0.25800000000000001</c:v>
                </c:pt>
                <c:pt idx="1901">
                  <c:v>-0.28999999999999998</c:v>
                </c:pt>
                <c:pt idx="1902">
                  <c:v>-0.26200000000000001</c:v>
                </c:pt>
                <c:pt idx="1903">
                  <c:v>-0.23499999999999999</c:v>
                </c:pt>
                <c:pt idx="1904">
                  <c:v>-0.26200000000000001</c:v>
                </c:pt>
                <c:pt idx="1905">
                  <c:v>-0.26200000000000001</c:v>
                </c:pt>
                <c:pt idx="1906">
                  <c:v>-0.252</c:v>
                </c:pt>
                <c:pt idx="1907">
                  <c:v>-0.25700000000000001</c:v>
                </c:pt>
                <c:pt idx="1908">
                  <c:v>-0.253</c:v>
                </c:pt>
                <c:pt idx="1909">
                  <c:v>-0.249</c:v>
                </c:pt>
                <c:pt idx="1910">
                  <c:v>-0.23100000000000001</c:v>
                </c:pt>
                <c:pt idx="1911">
                  <c:v>-0.193</c:v>
                </c:pt>
                <c:pt idx="1912">
                  <c:v>-0.20200000000000001</c:v>
                </c:pt>
                <c:pt idx="1913">
                  <c:v>-0.20399999999999999</c:v>
                </c:pt>
                <c:pt idx="1914">
                  <c:v>-0.23799999999999999</c:v>
                </c:pt>
                <c:pt idx="1915">
                  <c:v>-0.22800000000000001</c:v>
                </c:pt>
                <c:pt idx="1916">
                  <c:v>-0.22500000000000001</c:v>
                </c:pt>
                <c:pt idx="1917">
                  <c:v>-0.215</c:v>
                </c:pt>
                <c:pt idx="1918">
                  <c:v>-0.21199999999999999</c:v>
                </c:pt>
                <c:pt idx="1919">
                  <c:v>-0.161</c:v>
                </c:pt>
                <c:pt idx="1920">
                  <c:v>-0.123</c:v>
                </c:pt>
                <c:pt idx="1921">
                  <c:v>-0.12</c:v>
                </c:pt>
                <c:pt idx="1922">
                  <c:v>-0.129</c:v>
                </c:pt>
                <c:pt idx="1923">
                  <c:v>-0.115</c:v>
                </c:pt>
                <c:pt idx="1924">
                  <c:v>-0.10299999999999999</c:v>
                </c:pt>
                <c:pt idx="1925">
                  <c:v>-0.11</c:v>
                </c:pt>
                <c:pt idx="1926">
                  <c:v>-0.109</c:v>
                </c:pt>
                <c:pt idx="1927">
                  <c:v>-0.13</c:v>
                </c:pt>
                <c:pt idx="1928">
                  <c:v>-0.14000000000000001</c:v>
                </c:pt>
                <c:pt idx="1929">
                  <c:v>-0.16700000000000001</c:v>
                </c:pt>
                <c:pt idx="1930">
                  <c:v>-0.20599999999999999</c:v>
                </c:pt>
                <c:pt idx="1931">
                  <c:v>-0.17199999999999999</c:v>
                </c:pt>
                <c:pt idx="1932">
                  <c:v>-0.183</c:v>
                </c:pt>
                <c:pt idx="1933">
                  <c:v>-0.187</c:v>
                </c:pt>
                <c:pt idx="1934">
                  <c:v>-0.17799999999999999</c:v>
                </c:pt>
                <c:pt idx="1935">
                  <c:v>-0.19800000000000001</c:v>
                </c:pt>
                <c:pt idx="1936">
                  <c:v>-0.183</c:v>
                </c:pt>
                <c:pt idx="1937">
                  <c:v>-0.21299999999999999</c:v>
                </c:pt>
                <c:pt idx="1938">
                  <c:v>-0.19800000000000001</c:v>
                </c:pt>
                <c:pt idx="1939">
                  <c:v>-0.224</c:v>
                </c:pt>
                <c:pt idx="1940">
                  <c:v>-0.24399999999999999</c:v>
                </c:pt>
                <c:pt idx="1941">
                  <c:v>-0.25600000000000001</c:v>
                </c:pt>
                <c:pt idx="1942">
                  <c:v>-0.27400000000000002</c:v>
                </c:pt>
                <c:pt idx="1943">
                  <c:v>-0.251</c:v>
                </c:pt>
                <c:pt idx="1944">
                  <c:v>-0.23200000000000001</c:v>
                </c:pt>
                <c:pt idx="1945">
                  <c:v>-0.25</c:v>
                </c:pt>
                <c:pt idx="1946">
                  <c:v>-0.19500000000000001</c:v>
                </c:pt>
                <c:pt idx="1947">
                  <c:v>-0.2</c:v>
                </c:pt>
                <c:pt idx="1948">
                  <c:v>-0.17100000000000001</c:v>
                </c:pt>
                <c:pt idx="1949">
                  <c:v>-0.16400000000000001</c:v>
                </c:pt>
                <c:pt idx="1950">
                  <c:v>-0.17799999999999999</c:v>
                </c:pt>
                <c:pt idx="1951">
                  <c:v>-0.188</c:v>
                </c:pt>
                <c:pt idx="1952">
                  <c:v>-0.155</c:v>
                </c:pt>
                <c:pt idx="1953">
                  <c:v>-0.19</c:v>
                </c:pt>
                <c:pt idx="1954">
                  <c:v>-0.17</c:v>
                </c:pt>
                <c:pt idx="1955">
                  <c:v>-0.20699999999999999</c:v>
                </c:pt>
                <c:pt idx="1956">
                  <c:v>-0.20100000000000001</c:v>
                </c:pt>
                <c:pt idx="1957">
                  <c:v>-0.23499999999999999</c:v>
                </c:pt>
                <c:pt idx="1958">
                  <c:v>-0.21</c:v>
                </c:pt>
                <c:pt idx="1959">
                  <c:v>-0.26800000000000002</c:v>
                </c:pt>
                <c:pt idx="1960">
                  <c:v>-0.29799999999999999</c:v>
                </c:pt>
                <c:pt idx="1961">
                  <c:v>-0.307</c:v>
                </c:pt>
                <c:pt idx="1962">
                  <c:v>-0.29299999999999998</c:v>
                </c:pt>
                <c:pt idx="1963">
                  <c:v>-0.29499999999999998</c:v>
                </c:pt>
                <c:pt idx="1964">
                  <c:v>-0.29399999999999998</c:v>
                </c:pt>
                <c:pt idx="1965">
                  <c:v>-0.31900000000000001</c:v>
                </c:pt>
                <c:pt idx="1966">
                  <c:v>-0.33400000000000002</c:v>
                </c:pt>
                <c:pt idx="1967">
                  <c:v>-0.35299999999999998</c:v>
                </c:pt>
                <c:pt idx="1968">
                  <c:v>-0.38600000000000001</c:v>
                </c:pt>
                <c:pt idx="1969">
                  <c:v>-0.41</c:v>
                </c:pt>
                <c:pt idx="1970">
                  <c:v>-0.39500000000000002</c:v>
                </c:pt>
                <c:pt idx="1971">
                  <c:v>-0.42599999999999999</c:v>
                </c:pt>
                <c:pt idx="1972">
                  <c:v>-0.42</c:v>
                </c:pt>
                <c:pt idx="1973">
                  <c:v>-0.41799999999999998</c:v>
                </c:pt>
                <c:pt idx="1974">
                  <c:v>-0.441</c:v>
                </c:pt>
                <c:pt idx="1975">
                  <c:v>-0.45</c:v>
                </c:pt>
                <c:pt idx="1976">
                  <c:v>-0.45</c:v>
                </c:pt>
                <c:pt idx="1977">
                  <c:v>-0.46100000000000002</c:v>
                </c:pt>
                <c:pt idx="1978">
                  <c:v>-0.48699999999999999</c:v>
                </c:pt>
                <c:pt idx="1979">
                  <c:v>-0.48199999999999998</c:v>
                </c:pt>
                <c:pt idx="1980">
                  <c:v>-0.501</c:v>
                </c:pt>
                <c:pt idx="1981">
                  <c:v>-0.498</c:v>
                </c:pt>
                <c:pt idx="1982">
                  <c:v>-0.45600000000000002</c:v>
                </c:pt>
                <c:pt idx="1983">
                  <c:v>-0.46</c:v>
                </c:pt>
                <c:pt idx="1984">
                  <c:v>-0.45700000000000002</c:v>
                </c:pt>
                <c:pt idx="1985">
                  <c:v>-0.46400000000000002</c:v>
                </c:pt>
                <c:pt idx="1986">
                  <c:v>-0.46</c:v>
                </c:pt>
                <c:pt idx="1987">
                  <c:v>-0.46700000000000003</c:v>
                </c:pt>
                <c:pt idx="1988">
                  <c:v>-0.46899999999999997</c:v>
                </c:pt>
                <c:pt idx="1989">
                  <c:v>-0.47099999999999997</c:v>
                </c:pt>
                <c:pt idx="1990">
                  <c:v>-0.48199999999999998</c:v>
                </c:pt>
                <c:pt idx="1991">
                  <c:v>-0.48899999999999999</c:v>
                </c:pt>
                <c:pt idx="1992">
                  <c:v>-0.495</c:v>
                </c:pt>
                <c:pt idx="1993">
                  <c:v>-0.48099999999999998</c:v>
                </c:pt>
                <c:pt idx="1994">
                  <c:v>-0.47799999999999998</c:v>
                </c:pt>
                <c:pt idx="1995">
                  <c:v>-0.42199999999999999</c:v>
                </c:pt>
                <c:pt idx="1996">
                  <c:v>-0.40699999999999997</c:v>
                </c:pt>
                <c:pt idx="1997">
                  <c:v>-0.42299999999999999</c:v>
                </c:pt>
                <c:pt idx="1998">
                  <c:v>-0.439</c:v>
                </c:pt>
                <c:pt idx="1999">
                  <c:v>-0.38300000000000001</c:v>
                </c:pt>
                <c:pt idx="2000">
                  <c:v>-0.373</c:v>
                </c:pt>
                <c:pt idx="2001">
                  <c:v>-0.38500000000000001</c:v>
                </c:pt>
                <c:pt idx="2002">
                  <c:v>-0.36099999999999999</c:v>
                </c:pt>
                <c:pt idx="2003">
                  <c:v>-0.36699999999999999</c:v>
                </c:pt>
                <c:pt idx="2004">
                  <c:v>-0.32200000000000001</c:v>
                </c:pt>
                <c:pt idx="2005">
                  <c:v>-0.32300000000000001</c:v>
                </c:pt>
                <c:pt idx="2006">
                  <c:v>-0.36099999999999999</c:v>
                </c:pt>
                <c:pt idx="2007">
                  <c:v>-0.33</c:v>
                </c:pt>
                <c:pt idx="2008">
                  <c:v>-0.33100000000000002</c:v>
                </c:pt>
                <c:pt idx="2009">
                  <c:v>-0.34</c:v>
                </c:pt>
                <c:pt idx="2010">
                  <c:v>-0.30599999999999999</c:v>
                </c:pt>
                <c:pt idx="2011">
                  <c:v>-0.30199999999999999</c:v>
                </c:pt>
                <c:pt idx="2012">
                  <c:v>-0.28000000000000003</c:v>
                </c:pt>
                <c:pt idx="2013">
                  <c:v>-0.32</c:v>
                </c:pt>
                <c:pt idx="2014">
                  <c:v>-0.317</c:v>
                </c:pt>
                <c:pt idx="2015">
                  <c:v>-0.32400000000000001</c:v>
                </c:pt>
                <c:pt idx="2016">
                  <c:v>-0.25800000000000001</c:v>
                </c:pt>
                <c:pt idx="2017">
                  <c:v>-0.22800000000000001</c:v>
                </c:pt>
                <c:pt idx="2018">
                  <c:v>-0.223</c:v>
                </c:pt>
                <c:pt idx="2019">
                  <c:v>-0.19900000000000001</c:v>
                </c:pt>
                <c:pt idx="2020">
                  <c:v>-0.21299999999999999</c:v>
                </c:pt>
                <c:pt idx="2021">
                  <c:v>-0.19900000000000001</c:v>
                </c:pt>
                <c:pt idx="2022">
                  <c:v>-0.224</c:v>
                </c:pt>
                <c:pt idx="2023">
                  <c:v>-0.214</c:v>
                </c:pt>
                <c:pt idx="2024">
                  <c:v>-0.188</c:v>
                </c:pt>
                <c:pt idx="2025">
                  <c:v>-0.182</c:v>
                </c:pt>
                <c:pt idx="2026">
                  <c:v>-0.185</c:v>
                </c:pt>
                <c:pt idx="2027">
                  <c:v>-0.151</c:v>
                </c:pt>
                <c:pt idx="2028">
                  <c:v>-0.121</c:v>
                </c:pt>
                <c:pt idx="2029">
                  <c:v>-8.5999999999999993E-2</c:v>
                </c:pt>
                <c:pt idx="2030">
                  <c:v>-0.127</c:v>
                </c:pt>
                <c:pt idx="2031">
                  <c:v>-0.191</c:v>
                </c:pt>
                <c:pt idx="2032">
                  <c:v>-0.16700000000000001</c:v>
                </c:pt>
                <c:pt idx="2033">
                  <c:v>-0.14799999999999999</c:v>
                </c:pt>
                <c:pt idx="2034">
                  <c:v>-0.106</c:v>
                </c:pt>
                <c:pt idx="2035">
                  <c:v>-0.126</c:v>
                </c:pt>
                <c:pt idx="2036">
                  <c:v>-0.10199999999999999</c:v>
                </c:pt>
                <c:pt idx="2037">
                  <c:v>-0.105</c:v>
                </c:pt>
                <c:pt idx="2038">
                  <c:v>-0.114</c:v>
                </c:pt>
                <c:pt idx="2039">
                  <c:v>-0.11700000000000001</c:v>
                </c:pt>
                <c:pt idx="2040">
                  <c:v>-0.17799999999999999</c:v>
                </c:pt>
                <c:pt idx="2041">
                  <c:v>-0.13600000000000001</c:v>
                </c:pt>
                <c:pt idx="2042">
                  <c:v>-0.106</c:v>
                </c:pt>
                <c:pt idx="2043">
                  <c:v>-0.10199999999999999</c:v>
                </c:pt>
                <c:pt idx="2044">
                  <c:v>-0.16500000000000001</c:v>
                </c:pt>
                <c:pt idx="2045">
                  <c:v>-0.16800000000000001</c:v>
                </c:pt>
                <c:pt idx="2046">
                  <c:v>-0.224</c:v>
                </c:pt>
                <c:pt idx="2047">
                  <c:v>-0.28000000000000003</c:v>
                </c:pt>
                <c:pt idx="2048">
                  <c:v>-0.24299999999999999</c:v>
                </c:pt>
                <c:pt idx="2049">
                  <c:v>-0.29799999999999999</c:v>
                </c:pt>
                <c:pt idx="2050">
                  <c:v>-0.247</c:v>
                </c:pt>
                <c:pt idx="2051">
                  <c:v>-0.23100000000000001</c:v>
                </c:pt>
                <c:pt idx="2052">
                  <c:v>-0.25900000000000001</c:v>
                </c:pt>
                <c:pt idx="2053">
                  <c:v>-0.22900000000000001</c:v>
                </c:pt>
                <c:pt idx="2054">
                  <c:v>-0.24199999999999999</c:v>
                </c:pt>
                <c:pt idx="2055">
                  <c:v>-0.246</c:v>
                </c:pt>
                <c:pt idx="2056">
                  <c:v>-0.27500000000000002</c:v>
                </c:pt>
                <c:pt idx="2057">
                  <c:v>-0.34200000000000003</c:v>
                </c:pt>
                <c:pt idx="2058">
                  <c:v>-0.30099999999999999</c:v>
                </c:pt>
                <c:pt idx="2059">
                  <c:v>-0.22</c:v>
                </c:pt>
                <c:pt idx="2060">
                  <c:v>-0.22800000000000001</c:v>
                </c:pt>
                <c:pt idx="2061">
                  <c:v>-0.251</c:v>
                </c:pt>
                <c:pt idx="2062">
                  <c:v>-0.33500000000000002</c:v>
                </c:pt>
                <c:pt idx="2063">
                  <c:v>-0.317</c:v>
                </c:pt>
                <c:pt idx="2064">
                  <c:v>-0.34899999999999998</c:v>
                </c:pt>
                <c:pt idx="2065">
                  <c:v>-0.34300000000000003</c:v>
                </c:pt>
                <c:pt idx="2066">
                  <c:v>-0.36899999999999999</c:v>
                </c:pt>
                <c:pt idx="2067">
                  <c:v>-0.38800000000000001</c:v>
                </c:pt>
                <c:pt idx="2068">
                  <c:v>-0.38800000000000001</c:v>
                </c:pt>
                <c:pt idx="2069">
                  <c:v>-0.375</c:v>
                </c:pt>
                <c:pt idx="2070">
                  <c:v>-0.313</c:v>
                </c:pt>
                <c:pt idx="2071">
                  <c:v>-0.35299999999999998</c:v>
                </c:pt>
                <c:pt idx="2072">
                  <c:v>-0.34599999999999997</c:v>
                </c:pt>
                <c:pt idx="2073">
                  <c:v>-0.38200000000000001</c:v>
                </c:pt>
                <c:pt idx="2074">
                  <c:v>-0.36899999999999999</c:v>
                </c:pt>
                <c:pt idx="2075">
                  <c:v>-0.36</c:v>
                </c:pt>
                <c:pt idx="2076">
                  <c:v>-0.34799999999999998</c:v>
                </c:pt>
                <c:pt idx="2077">
                  <c:v>-0.378</c:v>
                </c:pt>
                <c:pt idx="2078">
                  <c:v>-0.36599999999999999</c:v>
                </c:pt>
                <c:pt idx="2079">
                  <c:v>-0.30599999999999999</c:v>
                </c:pt>
                <c:pt idx="2080">
                  <c:v>-0.29299999999999998</c:v>
                </c:pt>
                <c:pt idx="2081">
                  <c:v>-0.249</c:v>
                </c:pt>
                <c:pt idx="2082">
                  <c:v>-0.25</c:v>
                </c:pt>
                <c:pt idx="2083">
                  <c:v>-0.24299999999999999</c:v>
                </c:pt>
                <c:pt idx="2084">
                  <c:v>-0.23599999999999999</c:v>
                </c:pt>
                <c:pt idx="2085">
                  <c:v>-0.184</c:v>
                </c:pt>
                <c:pt idx="2086">
                  <c:v>-0.17699999999999999</c:v>
                </c:pt>
                <c:pt idx="2087">
                  <c:v>-0.11799999999999999</c:v>
                </c:pt>
                <c:pt idx="2088">
                  <c:v>-0.122</c:v>
                </c:pt>
                <c:pt idx="2089">
                  <c:v>-8.4000000000000005E-2</c:v>
                </c:pt>
                <c:pt idx="2090">
                  <c:v>-6.0999999999999999E-2</c:v>
                </c:pt>
                <c:pt idx="2091">
                  <c:v>-4.2999999999999997E-2</c:v>
                </c:pt>
                <c:pt idx="2092">
                  <c:v>-3.4000000000000002E-2</c:v>
                </c:pt>
                <c:pt idx="2093">
                  <c:v>-2.7E-2</c:v>
                </c:pt>
                <c:pt idx="2094">
                  <c:v>-5.8999999999999997E-2</c:v>
                </c:pt>
                <c:pt idx="2095">
                  <c:v>-0.09</c:v>
                </c:pt>
                <c:pt idx="2096">
                  <c:v>-4.5999999999999999E-2</c:v>
                </c:pt>
                <c:pt idx="2097">
                  <c:v>-2.5000000000000001E-2</c:v>
                </c:pt>
                <c:pt idx="2098">
                  <c:v>-1.7999999999999999E-2</c:v>
                </c:pt>
                <c:pt idx="2099">
                  <c:v>-1.2E-2</c:v>
                </c:pt>
                <c:pt idx="2100">
                  <c:v>-2.4E-2</c:v>
                </c:pt>
                <c:pt idx="2101">
                  <c:v>-6.5000000000000002E-2</c:v>
                </c:pt>
                <c:pt idx="2102">
                  <c:v>-0.107</c:v>
                </c:pt>
                <c:pt idx="2103">
                  <c:v>-0.08</c:v>
                </c:pt>
                <c:pt idx="2104">
                  <c:v>-7.3999999999999996E-2</c:v>
                </c:pt>
                <c:pt idx="2105">
                  <c:v>-5.8999999999999997E-2</c:v>
                </c:pt>
                <c:pt idx="2106">
                  <c:v>-4.4999999999999998E-2</c:v>
                </c:pt>
                <c:pt idx="2107">
                  <c:v>1.0999999999999999E-2</c:v>
                </c:pt>
                <c:pt idx="2108">
                  <c:v>3.6999999999999998E-2</c:v>
                </c:pt>
                <c:pt idx="2109">
                  <c:v>0.04</c:v>
                </c:pt>
                <c:pt idx="2110">
                  <c:v>0.14299999999999999</c:v>
                </c:pt>
                <c:pt idx="2111">
                  <c:v>0.20499999999999999</c:v>
                </c:pt>
                <c:pt idx="2112">
                  <c:v>0.22800000000000001</c:v>
                </c:pt>
                <c:pt idx="2113">
                  <c:v>0.26500000000000001</c:v>
                </c:pt>
                <c:pt idx="2114">
                  <c:v>0.21199999999999999</c:v>
                </c:pt>
                <c:pt idx="2115">
                  <c:v>0.28399999999999997</c:v>
                </c:pt>
                <c:pt idx="2116">
                  <c:v>0.29699999999999999</c:v>
                </c:pt>
                <c:pt idx="2117">
                  <c:v>0.28299999999999997</c:v>
                </c:pt>
                <c:pt idx="2118">
                  <c:v>0.308</c:v>
                </c:pt>
                <c:pt idx="2119">
                  <c:v>0.27600000000000002</c:v>
                </c:pt>
                <c:pt idx="2120">
                  <c:v>0.23100000000000001</c:v>
                </c:pt>
                <c:pt idx="2121">
                  <c:v>0.192</c:v>
                </c:pt>
                <c:pt idx="2122">
                  <c:v>0.20599999999999999</c:v>
                </c:pt>
                <c:pt idx="2123">
                  <c:v>0.24299999999999999</c:v>
                </c:pt>
                <c:pt idx="2124">
                  <c:v>0.22800000000000001</c:v>
                </c:pt>
                <c:pt idx="2125">
                  <c:v>0.17199999999999999</c:v>
                </c:pt>
                <c:pt idx="2126">
                  <c:v>0.23100000000000001</c:v>
                </c:pt>
                <c:pt idx="2127">
                  <c:v>0.13500000000000001</c:v>
                </c:pt>
                <c:pt idx="2128">
                  <c:v>-7.1999999999999995E-2</c:v>
                </c:pt>
                <c:pt idx="2129">
                  <c:v>2.7E-2</c:v>
                </c:pt>
                <c:pt idx="2130">
                  <c:v>0.02</c:v>
                </c:pt>
                <c:pt idx="2131">
                  <c:v>-6.9000000000000006E-2</c:v>
                </c:pt>
                <c:pt idx="2132">
                  <c:v>-1.4999999999999999E-2</c:v>
                </c:pt>
                <c:pt idx="2133">
                  <c:v>0.112</c:v>
                </c:pt>
                <c:pt idx="2134">
                  <c:v>0.216</c:v>
                </c:pt>
                <c:pt idx="2135">
                  <c:v>0.27400000000000002</c:v>
                </c:pt>
                <c:pt idx="2136">
                  <c:v>0.249</c:v>
                </c:pt>
                <c:pt idx="2137">
                  <c:v>0.36799999999999999</c:v>
                </c:pt>
                <c:pt idx="2138">
                  <c:v>0.33200000000000002</c:v>
                </c:pt>
                <c:pt idx="2139">
                  <c:v>0.39200000000000002</c:v>
                </c:pt>
                <c:pt idx="2140">
                  <c:v>0.38500000000000001</c:v>
                </c:pt>
                <c:pt idx="2141">
                  <c:v>0.373</c:v>
                </c:pt>
                <c:pt idx="2142">
                  <c:v>0.47</c:v>
                </c:pt>
                <c:pt idx="2143">
                  <c:v>0.505</c:v>
                </c:pt>
                <c:pt idx="2144">
                  <c:v>0.46600000000000003</c:v>
                </c:pt>
                <c:pt idx="2145">
                  <c:v>0.53200000000000003</c:v>
                </c:pt>
                <c:pt idx="2146">
                  <c:v>0.58699999999999997</c:v>
                </c:pt>
                <c:pt idx="2147">
                  <c:v>0.57799999999999996</c:v>
                </c:pt>
                <c:pt idx="2148">
                  <c:v>0.63300000000000001</c:v>
                </c:pt>
                <c:pt idx="2149">
                  <c:v>0.64600000000000002</c:v>
                </c:pt>
                <c:pt idx="2150">
                  <c:v>0.54800000000000004</c:v>
                </c:pt>
                <c:pt idx="2151">
                  <c:v>0.55500000000000005</c:v>
                </c:pt>
                <c:pt idx="2152">
                  <c:v>0.50600000000000001</c:v>
                </c:pt>
                <c:pt idx="2153">
                  <c:v>0.61399999999999999</c:v>
                </c:pt>
                <c:pt idx="2154">
                  <c:v>0.64700000000000002</c:v>
                </c:pt>
                <c:pt idx="2155">
                  <c:v>0.68100000000000005</c:v>
                </c:pt>
                <c:pt idx="2156">
                  <c:v>0.70699999999999996</c:v>
                </c:pt>
                <c:pt idx="2157">
                  <c:v>0.81599999999999995</c:v>
                </c:pt>
                <c:pt idx="2158">
                  <c:v>0.79</c:v>
                </c:pt>
                <c:pt idx="2159">
                  <c:v>0.76600000000000001</c:v>
                </c:pt>
                <c:pt idx="2160">
                  <c:v>0.84199999999999997</c:v>
                </c:pt>
                <c:pt idx="2161">
                  <c:v>0.84199999999999997</c:v>
                </c:pt>
                <c:pt idx="2162">
                  <c:v>0.84199999999999997</c:v>
                </c:pt>
                <c:pt idx="2163">
                  <c:v>0.91</c:v>
                </c:pt>
                <c:pt idx="2164">
                  <c:v>0.85699999999999998</c:v>
                </c:pt>
                <c:pt idx="2165">
                  <c:v>0.94799999999999995</c:v>
                </c:pt>
                <c:pt idx="2166">
                  <c:v>0.97199999999999998</c:v>
                </c:pt>
                <c:pt idx="2167">
                  <c:v>0.83699999999999997</c:v>
                </c:pt>
                <c:pt idx="2168">
                  <c:v>0.81499999999999995</c:v>
                </c:pt>
                <c:pt idx="2169">
                  <c:v>0.80100000000000005</c:v>
                </c:pt>
                <c:pt idx="2170">
                  <c:v>0.9</c:v>
                </c:pt>
                <c:pt idx="2171">
                  <c:v>0.937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A37-4FFF-9514-A08CADCE9E55}"/>
            </c:ext>
          </c:extLst>
        </c:ser>
        <c:ser>
          <c:idx val="1"/>
          <c:order val="1"/>
          <c:tx>
            <c:strRef>
              <c:f>'G IV.6.14.'!$I$9</c:f>
              <c:strCache>
                <c:ptCount val="1"/>
                <c:pt idx="0">
                  <c:v>Француска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4.'!$G$10:$G$2181</c:f>
              <c:numCache>
                <c:formatCode>m/d/yyyy</c:formatCode>
                <c:ptCount val="217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</c:numCache>
            </c:numRef>
          </c:cat>
          <c:val>
            <c:numRef>
              <c:f>'G IV.6.14.'!$I$10:$I$2181</c:f>
              <c:numCache>
                <c:formatCode>0.0</c:formatCode>
                <c:ptCount val="2172"/>
                <c:pt idx="0">
                  <c:v>2.5529999999999999</c:v>
                </c:pt>
                <c:pt idx="1">
                  <c:v>2.5550000000000002</c:v>
                </c:pt>
                <c:pt idx="2">
                  <c:v>2.5470000000000002</c:v>
                </c:pt>
                <c:pt idx="3">
                  <c:v>2.524</c:v>
                </c:pt>
                <c:pt idx="4">
                  <c:v>2.4929999999999999</c:v>
                </c:pt>
                <c:pt idx="5">
                  <c:v>2.508</c:v>
                </c:pt>
                <c:pt idx="6">
                  <c:v>2.57</c:v>
                </c:pt>
                <c:pt idx="7">
                  <c:v>2.5009999999999999</c:v>
                </c:pt>
                <c:pt idx="8">
                  <c:v>2.4809999999999999</c:v>
                </c:pt>
                <c:pt idx="9">
                  <c:v>2.464</c:v>
                </c:pt>
                <c:pt idx="10">
                  <c:v>2.4790000000000001</c:v>
                </c:pt>
                <c:pt idx="11">
                  <c:v>2.4460000000000002</c:v>
                </c:pt>
                <c:pt idx="12">
                  <c:v>2.4119999999999999</c:v>
                </c:pt>
                <c:pt idx="13">
                  <c:v>2.3919999999999999</c:v>
                </c:pt>
                <c:pt idx="14">
                  <c:v>2.4050000000000002</c:v>
                </c:pt>
                <c:pt idx="15">
                  <c:v>2.4390000000000001</c:v>
                </c:pt>
                <c:pt idx="16">
                  <c:v>2.423</c:v>
                </c:pt>
                <c:pt idx="17">
                  <c:v>2.375</c:v>
                </c:pt>
                <c:pt idx="18">
                  <c:v>2.363</c:v>
                </c:pt>
                <c:pt idx="19">
                  <c:v>2.363</c:v>
                </c:pt>
                <c:pt idx="20">
                  <c:v>2.3380000000000001</c:v>
                </c:pt>
                <c:pt idx="21">
                  <c:v>2.3050000000000002</c:v>
                </c:pt>
                <c:pt idx="22">
                  <c:v>2.2269999999999999</c:v>
                </c:pt>
                <c:pt idx="23">
                  <c:v>2.2130000000000001</c:v>
                </c:pt>
                <c:pt idx="24">
                  <c:v>2.23</c:v>
                </c:pt>
                <c:pt idx="25">
                  <c:v>2.226</c:v>
                </c:pt>
                <c:pt idx="26">
                  <c:v>2.2810000000000001</c:v>
                </c:pt>
                <c:pt idx="27">
                  <c:v>2.242</c:v>
                </c:pt>
                <c:pt idx="28">
                  <c:v>2.274</c:v>
                </c:pt>
                <c:pt idx="29">
                  <c:v>2.278</c:v>
                </c:pt>
                <c:pt idx="30">
                  <c:v>2.3039999999999998</c:v>
                </c:pt>
                <c:pt idx="31">
                  <c:v>2.2669999999999999</c:v>
                </c:pt>
                <c:pt idx="32">
                  <c:v>2.278</c:v>
                </c:pt>
                <c:pt idx="33">
                  <c:v>2.2789999999999999</c:v>
                </c:pt>
                <c:pt idx="34">
                  <c:v>2.2509999999999999</c:v>
                </c:pt>
                <c:pt idx="35">
                  <c:v>2.2549999999999999</c:v>
                </c:pt>
                <c:pt idx="36">
                  <c:v>2.2930000000000001</c:v>
                </c:pt>
                <c:pt idx="37">
                  <c:v>2.2549999999999999</c:v>
                </c:pt>
                <c:pt idx="38">
                  <c:v>2.2709999999999999</c:v>
                </c:pt>
                <c:pt idx="39">
                  <c:v>2.2280000000000002</c:v>
                </c:pt>
                <c:pt idx="40">
                  <c:v>2.1970000000000001</c:v>
                </c:pt>
                <c:pt idx="41">
                  <c:v>2.1240000000000001</c:v>
                </c:pt>
                <c:pt idx="42">
                  <c:v>2.194</c:v>
                </c:pt>
                <c:pt idx="43">
                  <c:v>2.133</c:v>
                </c:pt>
                <c:pt idx="44">
                  <c:v>2.17</c:v>
                </c:pt>
                <c:pt idx="45">
                  <c:v>2.17</c:v>
                </c:pt>
                <c:pt idx="46">
                  <c:v>2.2160000000000002</c:v>
                </c:pt>
                <c:pt idx="47">
                  <c:v>2.214</c:v>
                </c:pt>
                <c:pt idx="48">
                  <c:v>2.1989999999999998</c:v>
                </c:pt>
                <c:pt idx="49">
                  <c:v>2.218</c:v>
                </c:pt>
                <c:pt idx="50">
                  <c:v>2.1829999999999998</c:v>
                </c:pt>
                <c:pt idx="51">
                  <c:v>2.137</c:v>
                </c:pt>
                <c:pt idx="52">
                  <c:v>2.1219999999999999</c:v>
                </c:pt>
                <c:pt idx="53">
                  <c:v>2.13</c:v>
                </c:pt>
                <c:pt idx="54">
                  <c:v>2.1189999999999998</c:v>
                </c:pt>
                <c:pt idx="55">
                  <c:v>2.161</c:v>
                </c:pt>
                <c:pt idx="56">
                  <c:v>2.1859999999999999</c:v>
                </c:pt>
                <c:pt idx="57">
                  <c:v>2.1579999999999999</c:v>
                </c:pt>
                <c:pt idx="58">
                  <c:v>2.12</c:v>
                </c:pt>
                <c:pt idx="59">
                  <c:v>2.1179999999999999</c:v>
                </c:pt>
                <c:pt idx="60">
                  <c:v>2.0960000000000001</c:v>
                </c:pt>
                <c:pt idx="61">
                  <c:v>2.0569999999999999</c:v>
                </c:pt>
                <c:pt idx="62">
                  <c:v>2.0630000000000002</c:v>
                </c:pt>
                <c:pt idx="63">
                  <c:v>2.0830000000000002</c:v>
                </c:pt>
                <c:pt idx="64">
                  <c:v>2.0990000000000002</c:v>
                </c:pt>
                <c:pt idx="65">
                  <c:v>2.1360000000000001</c:v>
                </c:pt>
                <c:pt idx="66">
                  <c:v>2.1110000000000002</c:v>
                </c:pt>
                <c:pt idx="67">
                  <c:v>2.0289999999999999</c:v>
                </c:pt>
                <c:pt idx="68">
                  <c:v>2.04</c:v>
                </c:pt>
                <c:pt idx="69">
                  <c:v>2.056</c:v>
                </c:pt>
                <c:pt idx="70">
                  <c:v>2.0779999999999998</c:v>
                </c:pt>
                <c:pt idx="71">
                  <c:v>2.0169999999999999</c:v>
                </c:pt>
                <c:pt idx="72">
                  <c:v>2.0089999999999999</c:v>
                </c:pt>
                <c:pt idx="73">
                  <c:v>2.0129999999999999</c:v>
                </c:pt>
                <c:pt idx="74">
                  <c:v>1.948</c:v>
                </c:pt>
                <c:pt idx="75">
                  <c:v>1.952</c:v>
                </c:pt>
                <c:pt idx="76">
                  <c:v>1.986</c:v>
                </c:pt>
                <c:pt idx="77">
                  <c:v>1.986</c:v>
                </c:pt>
                <c:pt idx="78">
                  <c:v>1.986</c:v>
                </c:pt>
                <c:pt idx="79">
                  <c:v>2.0089999999999999</c:v>
                </c:pt>
                <c:pt idx="80">
                  <c:v>2.0049999999999999</c:v>
                </c:pt>
                <c:pt idx="81">
                  <c:v>2.008</c:v>
                </c:pt>
                <c:pt idx="82">
                  <c:v>1.972</c:v>
                </c:pt>
                <c:pt idx="83">
                  <c:v>1.99</c:v>
                </c:pt>
                <c:pt idx="84">
                  <c:v>1.994</c:v>
                </c:pt>
                <c:pt idx="85">
                  <c:v>1.9510000000000001</c:v>
                </c:pt>
                <c:pt idx="86">
                  <c:v>1.9510000000000001</c:v>
                </c:pt>
                <c:pt idx="87">
                  <c:v>1.9239999999999999</c:v>
                </c:pt>
                <c:pt idx="88">
                  <c:v>1.9379999999999999</c:v>
                </c:pt>
                <c:pt idx="89">
                  <c:v>1.927</c:v>
                </c:pt>
                <c:pt idx="90">
                  <c:v>1.9419999999999999</c:v>
                </c:pt>
                <c:pt idx="91">
                  <c:v>1.895</c:v>
                </c:pt>
                <c:pt idx="92">
                  <c:v>1.897</c:v>
                </c:pt>
                <c:pt idx="93">
                  <c:v>1.917</c:v>
                </c:pt>
                <c:pt idx="94">
                  <c:v>1.879</c:v>
                </c:pt>
                <c:pt idx="95">
                  <c:v>1.8080000000000001</c:v>
                </c:pt>
                <c:pt idx="96">
                  <c:v>1.762</c:v>
                </c:pt>
                <c:pt idx="97">
                  <c:v>1.784</c:v>
                </c:pt>
                <c:pt idx="98">
                  <c:v>1.81</c:v>
                </c:pt>
                <c:pt idx="99">
                  <c:v>1.833</c:v>
                </c:pt>
                <c:pt idx="100">
                  <c:v>1.8420000000000001</c:v>
                </c:pt>
                <c:pt idx="101">
                  <c:v>1.819</c:v>
                </c:pt>
                <c:pt idx="102">
                  <c:v>1.8149999999999999</c:v>
                </c:pt>
                <c:pt idx="103">
                  <c:v>1.825</c:v>
                </c:pt>
                <c:pt idx="104">
                  <c:v>1.7909999999999999</c:v>
                </c:pt>
                <c:pt idx="105">
                  <c:v>1.724</c:v>
                </c:pt>
                <c:pt idx="106">
                  <c:v>1.7410000000000001</c:v>
                </c:pt>
                <c:pt idx="107">
                  <c:v>1.766</c:v>
                </c:pt>
                <c:pt idx="108">
                  <c:v>1.772</c:v>
                </c:pt>
                <c:pt idx="109">
                  <c:v>1.8109999999999999</c:v>
                </c:pt>
                <c:pt idx="110">
                  <c:v>1.841</c:v>
                </c:pt>
                <c:pt idx="111">
                  <c:v>1.792</c:v>
                </c:pt>
                <c:pt idx="112">
                  <c:v>1.7029999999999998</c:v>
                </c:pt>
                <c:pt idx="113">
                  <c:v>1.7</c:v>
                </c:pt>
                <c:pt idx="114">
                  <c:v>1.7570000000000001</c:v>
                </c:pt>
                <c:pt idx="115">
                  <c:v>1.754</c:v>
                </c:pt>
                <c:pt idx="116">
                  <c:v>1.7549999999999999</c:v>
                </c:pt>
                <c:pt idx="117">
                  <c:v>1.7309999999999999</c:v>
                </c:pt>
                <c:pt idx="118">
                  <c:v>1.7269999999999999</c:v>
                </c:pt>
                <c:pt idx="119">
                  <c:v>1.7690000000000001</c:v>
                </c:pt>
                <c:pt idx="120">
                  <c:v>1.845</c:v>
                </c:pt>
                <c:pt idx="121">
                  <c:v>1.7690000000000001</c:v>
                </c:pt>
                <c:pt idx="122">
                  <c:v>1.792</c:v>
                </c:pt>
                <c:pt idx="123">
                  <c:v>1.7789999999999999</c:v>
                </c:pt>
                <c:pt idx="124">
                  <c:v>1.7589999999999999</c:v>
                </c:pt>
                <c:pt idx="125">
                  <c:v>1.6970000000000001</c:v>
                </c:pt>
                <c:pt idx="126">
                  <c:v>1.6830000000000001</c:v>
                </c:pt>
                <c:pt idx="127">
                  <c:v>1.7050000000000001</c:v>
                </c:pt>
                <c:pt idx="128">
                  <c:v>1.6989999999999998</c:v>
                </c:pt>
                <c:pt idx="129">
                  <c:v>1.704</c:v>
                </c:pt>
                <c:pt idx="130">
                  <c:v>1.7490000000000001</c:v>
                </c:pt>
                <c:pt idx="131">
                  <c:v>1.72</c:v>
                </c:pt>
                <c:pt idx="132">
                  <c:v>1.6949999999999998</c:v>
                </c:pt>
                <c:pt idx="133">
                  <c:v>1.6930000000000001</c:v>
                </c:pt>
                <c:pt idx="134">
                  <c:v>1.6520000000000001</c:v>
                </c:pt>
                <c:pt idx="135">
                  <c:v>1.659</c:v>
                </c:pt>
                <c:pt idx="136">
                  <c:v>1.6379999999999999</c:v>
                </c:pt>
                <c:pt idx="137">
                  <c:v>1.6400000000000001</c:v>
                </c:pt>
                <c:pt idx="138">
                  <c:v>1.645</c:v>
                </c:pt>
                <c:pt idx="139">
                  <c:v>1.635</c:v>
                </c:pt>
                <c:pt idx="140">
                  <c:v>1.6139999999999999</c:v>
                </c:pt>
                <c:pt idx="141">
                  <c:v>1.5760000000000001</c:v>
                </c:pt>
                <c:pt idx="142">
                  <c:v>1.573</c:v>
                </c:pt>
                <c:pt idx="143">
                  <c:v>1.5590000000000002</c:v>
                </c:pt>
                <c:pt idx="144">
                  <c:v>1.5680000000000001</c:v>
                </c:pt>
                <c:pt idx="145">
                  <c:v>1.5409999999999999</c:v>
                </c:pt>
                <c:pt idx="146">
                  <c:v>1.5739999999999998</c:v>
                </c:pt>
                <c:pt idx="147">
                  <c:v>1.5510000000000002</c:v>
                </c:pt>
                <c:pt idx="148">
                  <c:v>1.542</c:v>
                </c:pt>
                <c:pt idx="149">
                  <c:v>1.504</c:v>
                </c:pt>
                <c:pt idx="150">
                  <c:v>1.5489999999999999</c:v>
                </c:pt>
                <c:pt idx="151">
                  <c:v>1.5289999999999999</c:v>
                </c:pt>
                <c:pt idx="152">
                  <c:v>1.5150000000000001</c:v>
                </c:pt>
                <c:pt idx="153">
                  <c:v>1.5150000000000001</c:v>
                </c:pt>
                <c:pt idx="154">
                  <c:v>1.5649999999999999</c:v>
                </c:pt>
                <c:pt idx="155">
                  <c:v>1.52</c:v>
                </c:pt>
                <c:pt idx="156">
                  <c:v>1.4870000000000001</c:v>
                </c:pt>
                <c:pt idx="157">
                  <c:v>1.4570000000000001</c:v>
                </c:pt>
                <c:pt idx="158">
                  <c:v>1.4670000000000001</c:v>
                </c:pt>
                <c:pt idx="159">
                  <c:v>1.46</c:v>
                </c:pt>
                <c:pt idx="160">
                  <c:v>1.425</c:v>
                </c:pt>
                <c:pt idx="161">
                  <c:v>1.4039999999999999</c:v>
                </c:pt>
                <c:pt idx="162">
                  <c:v>1.339</c:v>
                </c:pt>
                <c:pt idx="163">
                  <c:v>1.4119999999999999</c:v>
                </c:pt>
                <c:pt idx="164">
                  <c:v>1.391</c:v>
                </c:pt>
                <c:pt idx="165">
                  <c:v>1.379</c:v>
                </c:pt>
                <c:pt idx="166">
                  <c:v>1.385</c:v>
                </c:pt>
                <c:pt idx="167">
                  <c:v>1.3679999999999999</c:v>
                </c:pt>
                <c:pt idx="168">
                  <c:v>1.3089999999999999</c:v>
                </c:pt>
                <c:pt idx="169">
                  <c:v>1.274</c:v>
                </c:pt>
                <c:pt idx="170">
                  <c:v>1.2530000000000001</c:v>
                </c:pt>
                <c:pt idx="171">
                  <c:v>1.24</c:v>
                </c:pt>
                <c:pt idx="172">
                  <c:v>1.2530000000000001</c:v>
                </c:pt>
                <c:pt idx="173">
                  <c:v>1.254</c:v>
                </c:pt>
                <c:pt idx="174">
                  <c:v>1.3140000000000001</c:v>
                </c:pt>
                <c:pt idx="175">
                  <c:v>1.3340000000000001</c:v>
                </c:pt>
                <c:pt idx="176">
                  <c:v>1.3029999999999999</c:v>
                </c:pt>
                <c:pt idx="177">
                  <c:v>1.2570000000000001</c:v>
                </c:pt>
                <c:pt idx="178">
                  <c:v>1.2829999999999999</c:v>
                </c:pt>
                <c:pt idx="179">
                  <c:v>1.3460000000000001</c:v>
                </c:pt>
                <c:pt idx="180">
                  <c:v>1.3639999999999999</c:v>
                </c:pt>
                <c:pt idx="181">
                  <c:v>1.4</c:v>
                </c:pt>
                <c:pt idx="182">
                  <c:v>1.429</c:v>
                </c:pt>
                <c:pt idx="183">
                  <c:v>1.4259999999999999</c:v>
                </c:pt>
                <c:pt idx="184">
                  <c:v>1.4359999999999999</c:v>
                </c:pt>
                <c:pt idx="185">
                  <c:v>1.405</c:v>
                </c:pt>
                <c:pt idx="186">
                  <c:v>1.4390000000000001</c:v>
                </c:pt>
                <c:pt idx="187">
                  <c:v>1.389</c:v>
                </c:pt>
                <c:pt idx="188">
                  <c:v>1.3460000000000001</c:v>
                </c:pt>
                <c:pt idx="189">
                  <c:v>1.349</c:v>
                </c:pt>
                <c:pt idx="190">
                  <c:v>1.34</c:v>
                </c:pt>
                <c:pt idx="191">
                  <c:v>1.32</c:v>
                </c:pt>
                <c:pt idx="192">
                  <c:v>1.3109999999999999</c:v>
                </c:pt>
                <c:pt idx="193">
                  <c:v>1.304</c:v>
                </c:pt>
                <c:pt idx="194">
                  <c:v>1.284</c:v>
                </c:pt>
                <c:pt idx="195">
                  <c:v>1.2410000000000001</c:v>
                </c:pt>
                <c:pt idx="196">
                  <c:v>1.2490000000000001</c:v>
                </c:pt>
                <c:pt idx="197">
                  <c:v>1.264</c:v>
                </c:pt>
                <c:pt idx="198">
                  <c:v>1.254</c:v>
                </c:pt>
                <c:pt idx="199">
                  <c:v>1.266</c:v>
                </c:pt>
                <c:pt idx="200">
                  <c:v>1.26</c:v>
                </c:pt>
                <c:pt idx="201">
                  <c:v>1.2490000000000001</c:v>
                </c:pt>
                <c:pt idx="202">
                  <c:v>1.2509999999999999</c:v>
                </c:pt>
                <c:pt idx="203">
                  <c:v>1.266</c:v>
                </c:pt>
                <c:pt idx="204">
                  <c:v>1.1990000000000001</c:v>
                </c:pt>
                <c:pt idx="205">
                  <c:v>1.131</c:v>
                </c:pt>
                <c:pt idx="206">
                  <c:v>1.2610000000000001</c:v>
                </c:pt>
                <c:pt idx="207">
                  <c:v>1.2969999999999999</c:v>
                </c:pt>
                <c:pt idx="208">
                  <c:v>1.3109999999999999</c:v>
                </c:pt>
                <c:pt idx="209">
                  <c:v>1.294</c:v>
                </c:pt>
                <c:pt idx="210">
                  <c:v>1.284</c:v>
                </c:pt>
                <c:pt idx="211">
                  <c:v>1.2989999999999999</c:v>
                </c:pt>
                <c:pt idx="212">
                  <c:v>1.3049999999999999</c:v>
                </c:pt>
                <c:pt idx="213">
                  <c:v>1.2829999999999999</c:v>
                </c:pt>
                <c:pt idx="214">
                  <c:v>1.276</c:v>
                </c:pt>
                <c:pt idx="215">
                  <c:v>1.2789999999999999</c:v>
                </c:pt>
                <c:pt idx="216">
                  <c:v>1.2290000000000001</c:v>
                </c:pt>
                <c:pt idx="217">
                  <c:v>1.181</c:v>
                </c:pt>
                <c:pt idx="218">
                  <c:v>1.2110000000000001</c:v>
                </c:pt>
                <c:pt idx="219">
                  <c:v>1.169</c:v>
                </c:pt>
                <c:pt idx="220">
                  <c:v>1.1890000000000001</c:v>
                </c:pt>
                <c:pt idx="221">
                  <c:v>1.1879999999999999</c:v>
                </c:pt>
                <c:pt idx="222">
                  <c:v>1.1830000000000001</c:v>
                </c:pt>
                <c:pt idx="223">
                  <c:v>1.1890000000000001</c:v>
                </c:pt>
                <c:pt idx="224">
                  <c:v>1.1719999999999999</c:v>
                </c:pt>
                <c:pt idx="225">
                  <c:v>1.171</c:v>
                </c:pt>
                <c:pt idx="226">
                  <c:v>1.163</c:v>
                </c:pt>
                <c:pt idx="227">
                  <c:v>1.139</c:v>
                </c:pt>
                <c:pt idx="228">
                  <c:v>1.1479999999999999</c:v>
                </c:pt>
                <c:pt idx="229">
                  <c:v>1.145</c:v>
                </c:pt>
                <c:pt idx="230">
                  <c:v>1.1950000000000001</c:v>
                </c:pt>
                <c:pt idx="231">
                  <c:v>1.141</c:v>
                </c:pt>
                <c:pt idx="232">
                  <c:v>1.1100000000000001</c:v>
                </c:pt>
                <c:pt idx="233">
                  <c:v>1.1140000000000001</c:v>
                </c:pt>
                <c:pt idx="234">
                  <c:v>1.0660000000000001</c:v>
                </c:pt>
                <c:pt idx="235">
                  <c:v>1.05</c:v>
                </c:pt>
                <c:pt idx="236">
                  <c:v>0.99199999999999999</c:v>
                </c:pt>
                <c:pt idx="237">
                  <c:v>0.96899999999999997</c:v>
                </c:pt>
                <c:pt idx="238">
                  <c:v>0.98799999999999999</c:v>
                </c:pt>
                <c:pt idx="239">
                  <c:v>1.012</c:v>
                </c:pt>
                <c:pt idx="240">
                  <c:v>1.016</c:v>
                </c:pt>
                <c:pt idx="241">
                  <c:v>1.0369999999999999</c:v>
                </c:pt>
                <c:pt idx="242">
                  <c:v>1.03</c:v>
                </c:pt>
                <c:pt idx="243">
                  <c:v>0.97</c:v>
                </c:pt>
                <c:pt idx="244">
                  <c:v>0.96499999999999997</c:v>
                </c:pt>
                <c:pt idx="245">
                  <c:v>0.96099999999999997</c:v>
                </c:pt>
                <c:pt idx="246">
                  <c:v>0.94699999999999995</c:v>
                </c:pt>
                <c:pt idx="247">
                  <c:v>0.89500000000000002</c:v>
                </c:pt>
                <c:pt idx="248">
                  <c:v>0.89400000000000002</c:v>
                </c:pt>
                <c:pt idx="249">
                  <c:v>0.876</c:v>
                </c:pt>
                <c:pt idx="250">
                  <c:v>0.871</c:v>
                </c:pt>
                <c:pt idx="251">
                  <c:v>0.89100000000000001</c:v>
                </c:pt>
                <c:pt idx="252">
                  <c:v>0.88700000000000001</c:v>
                </c:pt>
                <c:pt idx="253">
                  <c:v>0.877</c:v>
                </c:pt>
                <c:pt idx="254">
                  <c:v>0.86699999999999999</c:v>
                </c:pt>
                <c:pt idx="255">
                  <c:v>0.86</c:v>
                </c:pt>
                <c:pt idx="256">
                  <c:v>0.86</c:v>
                </c:pt>
                <c:pt idx="257">
                  <c:v>0.86</c:v>
                </c:pt>
                <c:pt idx="258">
                  <c:v>0.83</c:v>
                </c:pt>
                <c:pt idx="259">
                  <c:v>0.82099999999999995</c:v>
                </c:pt>
                <c:pt idx="260">
                  <c:v>0.82199999999999995</c:v>
                </c:pt>
                <c:pt idx="261">
                  <c:v>0.82199999999999995</c:v>
                </c:pt>
                <c:pt idx="262">
                  <c:v>0.77800000000000002</c:v>
                </c:pt>
                <c:pt idx="263">
                  <c:v>0.80300000000000005</c:v>
                </c:pt>
                <c:pt idx="264">
                  <c:v>0.73</c:v>
                </c:pt>
                <c:pt idx="265">
                  <c:v>0.78500000000000003</c:v>
                </c:pt>
                <c:pt idx="266">
                  <c:v>0.79700000000000004</c:v>
                </c:pt>
                <c:pt idx="267">
                  <c:v>0.77900000000000003</c:v>
                </c:pt>
                <c:pt idx="268">
                  <c:v>0.753</c:v>
                </c:pt>
                <c:pt idx="269">
                  <c:v>0.73899999999999999</c:v>
                </c:pt>
                <c:pt idx="270">
                  <c:v>0.65</c:v>
                </c:pt>
                <c:pt idx="271">
                  <c:v>0.67100000000000004</c:v>
                </c:pt>
                <c:pt idx="272">
                  <c:v>0.63200000000000001</c:v>
                </c:pt>
                <c:pt idx="273">
                  <c:v>0.63600000000000001</c:v>
                </c:pt>
                <c:pt idx="274">
                  <c:v>0.64600000000000002</c:v>
                </c:pt>
                <c:pt idx="275">
                  <c:v>0.70299999999999996</c:v>
                </c:pt>
                <c:pt idx="276">
                  <c:v>0.61599999999999999</c:v>
                </c:pt>
                <c:pt idx="277">
                  <c:v>0.54200000000000004</c:v>
                </c:pt>
                <c:pt idx="278">
                  <c:v>0.58199999999999996</c:v>
                </c:pt>
                <c:pt idx="279">
                  <c:v>0.57599999999999996</c:v>
                </c:pt>
                <c:pt idx="280">
                  <c:v>0.56899999999999995</c:v>
                </c:pt>
                <c:pt idx="281">
                  <c:v>0.59599999999999997</c:v>
                </c:pt>
                <c:pt idx="282">
                  <c:v>0.53500000000000003</c:v>
                </c:pt>
                <c:pt idx="283">
                  <c:v>0.54700000000000004</c:v>
                </c:pt>
                <c:pt idx="284">
                  <c:v>0.57599999999999996</c:v>
                </c:pt>
                <c:pt idx="285">
                  <c:v>0.59299999999999997</c:v>
                </c:pt>
                <c:pt idx="286">
                  <c:v>0.58699999999999997</c:v>
                </c:pt>
                <c:pt idx="287">
                  <c:v>0.61299999999999999</c:v>
                </c:pt>
                <c:pt idx="288">
                  <c:v>0.66600000000000004</c:v>
                </c:pt>
                <c:pt idx="289">
                  <c:v>0.70099999999999996</c:v>
                </c:pt>
                <c:pt idx="290">
                  <c:v>0.68100000000000005</c:v>
                </c:pt>
                <c:pt idx="291">
                  <c:v>0.64</c:v>
                </c:pt>
                <c:pt idx="292">
                  <c:v>0.64400000000000002</c:v>
                </c:pt>
                <c:pt idx="293">
                  <c:v>0.65600000000000003</c:v>
                </c:pt>
                <c:pt idx="294">
                  <c:v>0.69</c:v>
                </c:pt>
                <c:pt idx="295">
                  <c:v>0.69</c:v>
                </c:pt>
                <c:pt idx="296">
                  <c:v>0.70399999999999996</c:v>
                </c:pt>
                <c:pt idx="297">
                  <c:v>0.68200000000000005</c:v>
                </c:pt>
                <c:pt idx="298">
                  <c:v>0.65700000000000003</c:v>
                </c:pt>
                <c:pt idx="299">
                  <c:v>0.64900000000000002</c:v>
                </c:pt>
                <c:pt idx="300">
                  <c:v>0.61</c:v>
                </c:pt>
                <c:pt idx="301">
                  <c:v>0.57499999999999996</c:v>
                </c:pt>
                <c:pt idx="302">
                  <c:v>0.60299999999999998</c:v>
                </c:pt>
                <c:pt idx="303">
                  <c:v>0.63600000000000001</c:v>
                </c:pt>
                <c:pt idx="304">
                  <c:v>0.66600000000000004</c:v>
                </c:pt>
                <c:pt idx="305">
                  <c:v>0.67500000000000004</c:v>
                </c:pt>
                <c:pt idx="306">
                  <c:v>0.64500000000000002</c:v>
                </c:pt>
                <c:pt idx="307">
                  <c:v>0.69099999999999995</c:v>
                </c:pt>
                <c:pt idx="308">
                  <c:v>0.60399999999999998</c:v>
                </c:pt>
                <c:pt idx="309">
                  <c:v>0.52200000000000002</c:v>
                </c:pt>
                <c:pt idx="310">
                  <c:v>0.48099999999999998</c:v>
                </c:pt>
                <c:pt idx="311">
                  <c:v>0.49199999999999999</c:v>
                </c:pt>
                <c:pt idx="312">
                  <c:v>0.496</c:v>
                </c:pt>
                <c:pt idx="313">
                  <c:v>0.51500000000000001</c:v>
                </c:pt>
                <c:pt idx="314">
                  <c:v>0.53400000000000003</c:v>
                </c:pt>
                <c:pt idx="315">
                  <c:v>0.47199999999999998</c:v>
                </c:pt>
                <c:pt idx="316">
                  <c:v>0.45300000000000001</c:v>
                </c:pt>
                <c:pt idx="317">
                  <c:v>0.441</c:v>
                </c:pt>
                <c:pt idx="318">
                  <c:v>0.49</c:v>
                </c:pt>
                <c:pt idx="319">
                  <c:v>0.50800000000000001</c:v>
                </c:pt>
                <c:pt idx="320">
                  <c:v>0.5</c:v>
                </c:pt>
                <c:pt idx="321">
                  <c:v>0.49299999999999999</c:v>
                </c:pt>
                <c:pt idx="322">
                  <c:v>0.499</c:v>
                </c:pt>
                <c:pt idx="323">
                  <c:v>0.50600000000000001</c:v>
                </c:pt>
                <c:pt idx="324">
                  <c:v>0.47399999999999998</c:v>
                </c:pt>
                <c:pt idx="325">
                  <c:v>0.45100000000000001</c:v>
                </c:pt>
                <c:pt idx="326">
                  <c:v>0.48299999999999998</c:v>
                </c:pt>
                <c:pt idx="327">
                  <c:v>0.48299999999999998</c:v>
                </c:pt>
                <c:pt idx="328">
                  <c:v>0.48299999999999998</c:v>
                </c:pt>
                <c:pt idx="329">
                  <c:v>0.46600000000000003</c:v>
                </c:pt>
                <c:pt idx="330">
                  <c:v>0.44400000000000001</c:v>
                </c:pt>
                <c:pt idx="331">
                  <c:v>0.44700000000000001</c:v>
                </c:pt>
                <c:pt idx="332">
                  <c:v>0.433</c:v>
                </c:pt>
                <c:pt idx="333">
                  <c:v>0.43099999999999999</c:v>
                </c:pt>
                <c:pt idx="334">
                  <c:v>0.40600000000000003</c:v>
                </c:pt>
                <c:pt idx="335">
                  <c:v>0.35099999999999998</c:v>
                </c:pt>
                <c:pt idx="336">
                  <c:v>0.35099999999999998</c:v>
                </c:pt>
                <c:pt idx="337">
                  <c:v>0.36799999999999999</c:v>
                </c:pt>
                <c:pt idx="338">
                  <c:v>0.35599999999999998</c:v>
                </c:pt>
                <c:pt idx="339">
                  <c:v>0.36799999999999999</c:v>
                </c:pt>
                <c:pt idx="340">
                  <c:v>0.41399999999999998</c:v>
                </c:pt>
                <c:pt idx="341">
                  <c:v>0.41399999999999998</c:v>
                </c:pt>
                <c:pt idx="342">
                  <c:v>0.41699999999999998</c:v>
                </c:pt>
                <c:pt idx="343">
                  <c:v>0.41699999999999998</c:v>
                </c:pt>
                <c:pt idx="344">
                  <c:v>0.42199999999999999</c:v>
                </c:pt>
                <c:pt idx="345">
                  <c:v>0.56499999999999995</c:v>
                </c:pt>
                <c:pt idx="346">
                  <c:v>0.63800000000000001</c:v>
                </c:pt>
                <c:pt idx="347">
                  <c:v>0.64700000000000002</c:v>
                </c:pt>
                <c:pt idx="348">
                  <c:v>0.72399999999999998</c:v>
                </c:pt>
                <c:pt idx="349">
                  <c:v>0.81599999999999995</c:v>
                </c:pt>
                <c:pt idx="350">
                  <c:v>0.89900000000000002</c:v>
                </c:pt>
                <c:pt idx="351">
                  <c:v>0.89300000000000002</c:v>
                </c:pt>
                <c:pt idx="352">
                  <c:v>0.83399999999999996</c:v>
                </c:pt>
                <c:pt idx="353">
                  <c:v>0.9</c:v>
                </c:pt>
                <c:pt idx="354">
                  <c:v>0.96899999999999997</c:v>
                </c:pt>
                <c:pt idx="355">
                  <c:v>0.996</c:v>
                </c:pt>
                <c:pt idx="356">
                  <c:v>0.96899999999999997</c:v>
                </c:pt>
                <c:pt idx="357">
                  <c:v>0.89900000000000002</c:v>
                </c:pt>
                <c:pt idx="358">
                  <c:v>0.93200000000000005</c:v>
                </c:pt>
                <c:pt idx="359">
                  <c:v>0.86899999999999999</c:v>
                </c:pt>
                <c:pt idx="360">
                  <c:v>0.91400000000000003</c:v>
                </c:pt>
                <c:pt idx="361">
                  <c:v>0.92</c:v>
                </c:pt>
                <c:pt idx="362">
                  <c:v>0.89300000000000002</c:v>
                </c:pt>
                <c:pt idx="363">
                  <c:v>0.89200000000000002</c:v>
                </c:pt>
                <c:pt idx="364">
                  <c:v>0.85199999999999998</c:v>
                </c:pt>
                <c:pt idx="365">
                  <c:v>0.85199999999999998</c:v>
                </c:pt>
                <c:pt idx="366">
                  <c:v>0.83699999999999997</c:v>
                </c:pt>
                <c:pt idx="367">
                  <c:v>0.79400000000000004</c:v>
                </c:pt>
                <c:pt idx="368">
                  <c:v>0.86099999999999999</c:v>
                </c:pt>
                <c:pt idx="369">
                  <c:v>1.022</c:v>
                </c:pt>
                <c:pt idx="370">
                  <c:v>1.169</c:v>
                </c:pt>
                <c:pt idx="371">
                  <c:v>1.1400000000000001</c:v>
                </c:pt>
                <c:pt idx="372">
                  <c:v>1.161</c:v>
                </c:pt>
                <c:pt idx="373">
                  <c:v>1.206</c:v>
                </c:pt>
                <c:pt idx="374">
                  <c:v>1.2770000000000001</c:v>
                </c:pt>
                <c:pt idx="375">
                  <c:v>1.3109999999999999</c:v>
                </c:pt>
                <c:pt idx="376">
                  <c:v>1.2110000000000001</c:v>
                </c:pt>
                <c:pt idx="377">
                  <c:v>1.2110000000000001</c:v>
                </c:pt>
                <c:pt idx="378">
                  <c:v>1.274</c:v>
                </c:pt>
                <c:pt idx="379">
                  <c:v>1.2509999999999999</c:v>
                </c:pt>
                <c:pt idx="380">
                  <c:v>1.236</c:v>
                </c:pt>
                <c:pt idx="381">
                  <c:v>1.206</c:v>
                </c:pt>
                <c:pt idx="382">
                  <c:v>1.1579999999999999</c:v>
                </c:pt>
                <c:pt idx="383">
                  <c:v>1.248</c:v>
                </c:pt>
                <c:pt idx="384">
                  <c:v>1.236</c:v>
                </c:pt>
                <c:pt idx="385">
                  <c:v>1.222</c:v>
                </c:pt>
                <c:pt idx="386">
                  <c:v>1.2330000000000001</c:v>
                </c:pt>
                <c:pt idx="387">
                  <c:v>1.296</c:v>
                </c:pt>
                <c:pt idx="388">
                  <c:v>1.236</c:v>
                </c:pt>
                <c:pt idx="389">
                  <c:v>1.1930000000000001</c:v>
                </c:pt>
                <c:pt idx="390">
                  <c:v>1.242</c:v>
                </c:pt>
                <c:pt idx="391">
                  <c:v>1.3029999999999999</c:v>
                </c:pt>
                <c:pt idx="392">
                  <c:v>1.24</c:v>
                </c:pt>
                <c:pt idx="393">
                  <c:v>1.242</c:v>
                </c:pt>
                <c:pt idx="394">
                  <c:v>1.127</c:v>
                </c:pt>
                <c:pt idx="395">
                  <c:v>1.1240000000000001</c:v>
                </c:pt>
                <c:pt idx="396">
                  <c:v>1.1539999999999999</c:v>
                </c:pt>
                <c:pt idx="397">
                  <c:v>1.2810000000000001</c:v>
                </c:pt>
                <c:pt idx="398">
                  <c:v>1.254</c:v>
                </c:pt>
                <c:pt idx="399">
                  <c:v>1.2170000000000001</c:v>
                </c:pt>
                <c:pt idx="400">
                  <c:v>1.1360000000000001</c:v>
                </c:pt>
                <c:pt idx="401">
                  <c:v>1.1360000000000001</c:v>
                </c:pt>
                <c:pt idx="402">
                  <c:v>1.073</c:v>
                </c:pt>
                <c:pt idx="403">
                  <c:v>1.0369999999999999</c:v>
                </c:pt>
                <c:pt idx="404">
                  <c:v>1.0820000000000001</c:v>
                </c:pt>
                <c:pt idx="405">
                  <c:v>1.048</c:v>
                </c:pt>
                <c:pt idx="406">
                  <c:v>1.0269999999999999</c:v>
                </c:pt>
                <c:pt idx="407">
                  <c:v>0.96599999999999997</c:v>
                </c:pt>
                <c:pt idx="408">
                  <c:v>0.97299999999999998</c:v>
                </c:pt>
                <c:pt idx="409">
                  <c:v>0.97499999999999998</c:v>
                </c:pt>
                <c:pt idx="410">
                  <c:v>1.008</c:v>
                </c:pt>
                <c:pt idx="411">
                  <c:v>0.93899999999999995</c:v>
                </c:pt>
                <c:pt idx="412">
                  <c:v>0.93400000000000005</c:v>
                </c:pt>
                <c:pt idx="413">
                  <c:v>0.93700000000000006</c:v>
                </c:pt>
                <c:pt idx="414">
                  <c:v>0.95799999999999996</c:v>
                </c:pt>
                <c:pt idx="415">
                  <c:v>1.0620000000000001</c:v>
                </c:pt>
                <c:pt idx="416">
                  <c:v>1.008</c:v>
                </c:pt>
                <c:pt idx="417">
                  <c:v>0.96399999999999997</c:v>
                </c:pt>
                <c:pt idx="418">
                  <c:v>1</c:v>
                </c:pt>
                <c:pt idx="419">
                  <c:v>0.92800000000000005</c:v>
                </c:pt>
                <c:pt idx="420">
                  <c:v>0.92500000000000004</c:v>
                </c:pt>
                <c:pt idx="421">
                  <c:v>0.94699999999999995</c:v>
                </c:pt>
                <c:pt idx="422">
                  <c:v>0.97799999999999998</c:v>
                </c:pt>
                <c:pt idx="423">
                  <c:v>0.94399999999999995</c:v>
                </c:pt>
                <c:pt idx="424">
                  <c:v>0.97699999999999998</c:v>
                </c:pt>
                <c:pt idx="425">
                  <c:v>0.96699999999999997</c:v>
                </c:pt>
                <c:pt idx="426">
                  <c:v>0.94399999999999995</c:v>
                </c:pt>
                <c:pt idx="427">
                  <c:v>0.94799999999999995</c:v>
                </c:pt>
                <c:pt idx="428">
                  <c:v>0.97499999999999998</c:v>
                </c:pt>
                <c:pt idx="429">
                  <c:v>1.119</c:v>
                </c:pt>
                <c:pt idx="430">
                  <c:v>1.079</c:v>
                </c:pt>
                <c:pt idx="431">
                  <c:v>1.1000000000000001</c:v>
                </c:pt>
                <c:pt idx="432">
                  <c:v>1.0880000000000001</c:v>
                </c:pt>
                <c:pt idx="433">
                  <c:v>1.151</c:v>
                </c:pt>
                <c:pt idx="434">
                  <c:v>1.157</c:v>
                </c:pt>
                <c:pt idx="435">
                  <c:v>1.1299999999999999</c:v>
                </c:pt>
                <c:pt idx="436">
                  <c:v>1.0629999999999999</c:v>
                </c:pt>
                <c:pt idx="437">
                  <c:v>1.0129999999999999</c:v>
                </c:pt>
                <c:pt idx="438">
                  <c:v>1.123</c:v>
                </c:pt>
                <c:pt idx="439">
                  <c:v>1.1000000000000001</c:v>
                </c:pt>
                <c:pt idx="440">
                  <c:v>1.0980000000000001</c:v>
                </c:pt>
                <c:pt idx="441">
                  <c:v>1.0960000000000001</c:v>
                </c:pt>
                <c:pt idx="442">
                  <c:v>1.0580000000000001</c:v>
                </c:pt>
                <c:pt idx="443">
                  <c:v>1.0589999999999999</c:v>
                </c:pt>
                <c:pt idx="444">
                  <c:v>1.137</c:v>
                </c:pt>
                <c:pt idx="445">
                  <c:v>1.165</c:v>
                </c:pt>
                <c:pt idx="446">
                  <c:v>1.163</c:v>
                </c:pt>
                <c:pt idx="447">
                  <c:v>1.0309999999999999</c:v>
                </c:pt>
                <c:pt idx="448">
                  <c:v>1.0580000000000001</c:v>
                </c:pt>
                <c:pt idx="449">
                  <c:v>0.96799999999999997</c:v>
                </c:pt>
                <c:pt idx="450">
                  <c:v>0.97499999999999998</c:v>
                </c:pt>
                <c:pt idx="451">
                  <c:v>0.99199999999999999</c:v>
                </c:pt>
                <c:pt idx="452">
                  <c:v>1.044</c:v>
                </c:pt>
                <c:pt idx="453">
                  <c:v>0.996</c:v>
                </c:pt>
                <c:pt idx="454">
                  <c:v>0.98899999999999999</c:v>
                </c:pt>
                <c:pt idx="455">
                  <c:v>0.98399999999999999</c:v>
                </c:pt>
                <c:pt idx="456">
                  <c:v>0.92800000000000005</c:v>
                </c:pt>
                <c:pt idx="457">
                  <c:v>0.89100000000000001</c:v>
                </c:pt>
                <c:pt idx="458">
                  <c:v>0.94599999999999995</c:v>
                </c:pt>
                <c:pt idx="459">
                  <c:v>0.97599999999999998</c:v>
                </c:pt>
                <c:pt idx="460">
                  <c:v>0.96499999999999997</c:v>
                </c:pt>
                <c:pt idx="461">
                  <c:v>0.95599999999999996</c:v>
                </c:pt>
                <c:pt idx="462">
                  <c:v>0.98599999999999999</c:v>
                </c:pt>
                <c:pt idx="463">
                  <c:v>0.95099999999999996</c:v>
                </c:pt>
                <c:pt idx="464">
                  <c:v>0.95599999999999996</c:v>
                </c:pt>
                <c:pt idx="465">
                  <c:v>0.91100000000000003</c:v>
                </c:pt>
                <c:pt idx="466">
                  <c:v>0.92200000000000004</c:v>
                </c:pt>
                <c:pt idx="467">
                  <c:v>0.91600000000000004</c:v>
                </c:pt>
                <c:pt idx="468">
                  <c:v>0.93</c:v>
                </c:pt>
                <c:pt idx="469">
                  <c:v>0.995</c:v>
                </c:pt>
                <c:pt idx="470">
                  <c:v>0.92800000000000005</c:v>
                </c:pt>
                <c:pt idx="471">
                  <c:v>0.83799999999999997</c:v>
                </c:pt>
                <c:pt idx="472">
                  <c:v>0.85</c:v>
                </c:pt>
                <c:pt idx="473">
                  <c:v>0.84699999999999998</c:v>
                </c:pt>
                <c:pt idx="474">
                  <c:v>0.79300000000000004</c:v>
                </c:pt>
                <c:pt idx="475">
                  <c:v>0.78200000000000003</c:v>
                </c:pt>
                <c:pt idx="476">
                  <c:v>0.871</c:v>
                </c:pt>
                <c:pt idx="477">
                  <c:v>0.86399999999999999</c:v>
                </c:pt>
                <c:pt idx="478">
                  <c:v>0.92400000000000004</c:v>
                </c:pt>
                <c:pt idx="479">
                  <c:v>0.93600000000000005</c:v>
                </c:pt>
                <c:pt idx="480">
                  <c:v>0.95299999999999996</c:v>
                </c:pt>
                <c:pt idx="481">
                  <c:v>0.94599999999999995</c:v>
                </c:pt>
                <c:pt idx="482">
                  <c:v>1.02</c:v>
                </c:pt>
                <c:pt idx="483">
                  <c:v>0.98599999999999999</c:v>
                </c:pt>
                <c:pt idx="484">
                  <c:v>0.94599999999999995</c:v>
                </c:pt>
                <c:pt idx="485">
                  <c:v>0.93</c:v>
                </c:pt>
                <c:pt idx="486">
                  <c:v>0.92300000000000004</c:v>
                </c:pt>
                <c:pt idx="487">
                  <c:v>0.873</c:v>
                </c:pt>
                <c:pt idx="488">
                  <c:v>0.85099999999999998</c:v>
                </c:pt>
                <c:pt idx="489">
                  <c:v>0.84699999999999998</c:v>
                </c:pt>
                <c:pt idx="490">
                  <c:v>0.82499999999999996</c:v>
                </c:pt>
                <c:pt idx="491">
                  <c:v>0.80800000000000005</c:v>
                </c:pt>
                <c:pt idx="492">
                  <c:v>0.81599999999999995</c:v>
                </c:pt>
                <c:pt idx="493">
                  <c:v>0.86799999999999999</c:v>
                </c:pt>
                <c:pt idx="494">
                  <c:v>0.84699999999999998</c:v>
                </c:pt>
                <c:pt idx="495">
                  <c:v>0.79900000000000004</c:v>
                </c:pt>
                <c:pt idx="496">
                  <c:v>0.79700000000000004</c:v>
                </c:pt>
                <c:pt idx="497">
                  <c:v>0.77300000000000002</c:v>
                </c:pt>
                <c:pt idx="498">
                  <c:v>0.78900000000000003</c:v>
                </c:pt>
                <c:pt idx="499">
                  <c:v>0.78800000000000003</c:v>
                </c:pt>
                <c:pt idx="500">
                  <c:v>0.78400000000000003</c:v>
                </c:pt>
                <c:pt idx="501">
                  <c:v>0.99099999999999999</c:v>
                </c:pt>
                <c:pt idx="502">
                  <c:v>1.0009999999999999</c:v>
                </c:pt>
                <c:pt idx="503">
                  <c:v>0.89700000000000002</c:v>
                </c:pt>
                <c:pt idx="504">
                  <c:v>0.88</c:v>
                </c:pt>
                <c:pt idx="505">
                  <c:v>0.91600000000000004</c:v>
                </c:pt>
                <c:pt idx="506">
                  <c:v>0.88400000000000001</c:v>
                </c:pt>
                <c:pt idx="507">
                  <c:v>0.86</c:v>
                </c:pt>
                <c:pt idx="508">
                  <c:v>0.92</c:v>
                </c:pt>
                <c:pt idx="509">
                  <c:v>0.97699999999999998</c:v>
                </c:pt>
                <c:pt idx="510">
                  <c:v>1.0089999999999999</c:v>
                </c:pt>
                <c:pt idx="511">
                  <c:v>0.93400000000000005</c:v>
                </c:pt>
                <c:pt idx="512">
                  <c:v>0.88800000000000001</c:v>
                </c:pt>
                <c:pt idx="513">
                  <c:v>0.89</c:v>
                </c:pt>
                <c:pt idx="514">
                  <c:v>0.95299999999999996</c:v>
                </c:pt>
                <c:pt idx="515">
                  <c:v>0.98099999999999998</c:v>
                </c:pt>
                <c:pt idx="516">
                  <c:v>0.996</c:v>
                </c:pt>
                <c:pt idx="517">
                  <c:v>0.996</c:v>
                </c:pt>
                <c:pt idx="518">
                  <c:v>0.91500000000000004</c:v>
                </c:pt>
                <c:pt idx="519">
                  <c:v>0.98899999999999999</c:v>
                </c:pt>
                <c:pt idx="520">
                  <c:v>0.98599999999999999</c:v>
                </c:pt>
                <c:pt idx="521">
                  <c:v>0.98599999999999999</c:v>
                </c:pt>
                <c:pt idx="522">
                  <c:v>0.98599999999999999</c:v>
                </c:pt>
                <c:pt idx="523">
                  <c:v>0.93700000000000006</c:v>
                </c:pt>
                <c:pt idx="524">
                  <c:v>0.90600000000000003</c:v>
                </c:pt>
                <c:pt idx="525">
                  <c:v>0.872</c:v>
                </c:pt>
                <c:pt idx="526">
                  <c:v>0.91600000000000004</c:v>
                </c:pt>
                <c:pt idx="527">
                  <c:v>0.879</c:v>
                </c:pt>
                <c:pt idx="528">
                  <c:v>0.91800000000000004</c:v>
                </c:pt>
                <c:pt idx="529">
                  <c:v>0.91700000000000004</c:v>
                </c:pt>
                <c:pt idx="530">
                  <c:v>0.879</c:v>
                </c:pt>
                <c:pt idx="531">
                  <c:v>0.89700000000000002</c:v>
                </c:pt>
                <c:pt idx="532">
                  <c:v>0.873</c:v>
                </c:pt>
                <c:pt idx="533">
                  <c:v>0.86799999999999999</c:v>
                </c:pt>
                <c:pt idx="534">
                  <c:v>0.86599999999999999</c:v>
                </c:pt>
                <c:pt idx="535">
                  <c:v>0.82399999999999995</c:v>
                </c:pt>
                <c:pt idx="536">
                  <c:v>0.77500000000000002</c:v>
                </c:pt>
                <c:pt idx="537">
                  <c:v>0.79800000000000004</c:v>
                </c:pt>
                <c:pt idx="538">
                  <c:v>0.78</c:v>
                </c:pt>
                <c:pt idx="539">
                  <c:v>0.748</c:v>
                </c:pt>
                <c:pt idx="540">
                  <c:v>0.752</c:v>
                </c:pt>
                <c:pt idx="541">
                  <c:v>0.73299999999999998</c:v>
                </c:pt>
                <c:pt idx="542">
                  <c:v>0.63500000000000001</c:v>
                </c:pt>
                <c:pt idx="543">
                  <c:v>0.67300000000000004</c:v>
                </c:pt>
                <c:pt idx="544">
                  <c:v>0.64200000000000002</c:v>
                </c:pt>
                <c:pt idx="545">
                  <c:v>0.60799999999999998</c:v>
                </c:pt>
                <c:pt idx="546">
                  <c:v>0.63400000000000001</c:v>
                </c:pt>
                <c:pt idx="547">
                  <c:v>0.63200000000000001</c:v>
                </c:pt>
                <c:pt idx="548">
                  <c:v>0.59199999999999997</c:v>
                </c:pt>
                <c:pt idx="549">
                  <c:v>0.60899999999999999</c:v>
                </c:pt>
                <c:pt idx="550">
                  <c:v>0.61399999999999999</c:v>
                </c:pt>
                <c:pt idx="551">
                  <c:v>0.59599999999999997</c:v>
                </c:pt>
                <c:pt idx="552">
                  <c:v>0.65400000000000003</c:v>
                </c:pt>
                <c:pt idx="553">
                  <c:v>0.61599999999999999</c:v>
                </c:pt>
                <c:pt idx="554">
                  <c:v>0.65300000000000002</c:v>
                </c:pt>
                <c:pt idx="555">
                  <c:v>0.64400000000000002</c:v>
                </c:pt>
                <c:pt idx="556">
                  <c:v>0.57999999999999996</c:v>
                </c:pt>
                <c:pt idx="557">
                  <c:v>0.56499999999999995</c:v>
                </c:pt>
                <c:pt idx="558">
                  <c:v>0.52300000000000002</c:v>
                </c:pt>
                <c:pt idx="559">
                  <c:v>0.54</c:v>
                </c:pt>
                <c:pt idx="560">
                  <c:v>0.52</c:v>
                </c:pt>
                <c:pt idx="561">
                  <c:v>0.50800000000000001</c:v>
                </c:pt>
                <c:pt idx="562">
                  <c:v>0.501</c:v>
                </c:pt>
                <c:pt idx="563">
                  <c:v>0.46700000000000003</c:v>
                </c:pt>
                <c:pt idx="564">
                  <c:v>0.504</c:v>
                </c:pt>
                <c:pt idx="565">
                  <c:v>0.56299999999999994</c:v>
                </c:pt>
                <c:pt idx="566">
                  <c:v>0.53600000000000003</c:v>
                </c:pt>
                <c:pt idx="567">
                  <c:v>0.57899999999999996</c:v>
                </c:pt>
                <c:pt idx="568">
                  <c:v>0.63900000000000001</c:v>
                </c:pt>
                <c:pt idx="569">
                  <c:v>0.57899999999999996</c:v>
                </c:pt>
                <c:pt idx="570">
                  <c:v>0.63100000000000001</c:v>
                </c:pt>
                <c:pt idx="571">
                  <c:v>0.68100000000000005</c:v>
                </c:pt>
                <c:pt idx="572">
                  <c:v>0.61699999999999999</c:v>
                </c:pt>
                <c:pt idx="573">
                  <c:v>0.623</c:v>
                </c:pt>
                <c:pt idx="574">
                  <c:v>0.66800000000000004</c:v>
                </c:pt>
                <c:pt idx="575">
                  <c:v>0.64900000000000002</c:v>
                </c:pt>
                <c:pt idx="576">
                  <c:v>0.56799999999999995</c:v>
                </c:pt>
                <c:pt idx="577">
                  <c:v>0.55400000000000005</c:v>
                </c:pt>
                <c:pt idx="578">
                  <c:v>0.56699999999999995</c:v>
                </c:pt>
                <c:pt idx="579">
                  <c:v>0.55200000000000005</c:v>
                </c:pt>
                <c:pt idx="580">
                  <c:v>0.54600000000000004</c:v>
                </c:pt>
                <c:pt idx="581">
                  <c:v>0.53600000000000003</c:v>
                </c:pt>
                <c:pt idx="582">
                  <c:v>0.53600000000000003</c:v>
                </c:pt>
                <c:pt idx="583">
                  <c:v>0.53600000000000003</c:v>
                </c:pt>
                <c:pt idx="584">
                  <c:v>0.47799999999999998</c:v>
                </c:pt>
                <c:pt idx="585">
                  <c:v>0.48399999999999999</c:v>
                </c:pt>
                <c:pt idx="586">
                  <c:v>0.48499999999999999</c:v>
                </c:pt>
                <c:pt idx="587">
                  <c:v>0.45900000000000002</c:v>
                </c:pt>
                <c:pt idx="588">
                  <c:v>0.46</c:v>
                </c:pt>
                <c:pt idx="589">
                  <c:v>0.437</c:v>
                </c:pt>
                <c:pt idx="590">
                  <c:v>0.45500000000000002</c:v>
                </c:pt>
                <c:pt idx="591">
                  <c:v>0.436</c:v>
                </c:pt>
                <c:pt idx="592">
                  <c:v>0.432</c:v>
                </c:pt>
                <c:pt idx="593">
                  <c:v>0.46300000000000002</c:v>
                </c:pt>
                <c:pt idx="594">
                  <c:v>0.52100000000000002</c:v>
                </c:pt>
                <c:pt idx="595">
                  <c:v>0.46500000000000002</c:v>
                </c:pt>
                <c:pt idx="596">
                  <c:v>0.51200000000000001</c:v>
                </c:pt>
                <c:pt idx="597">
                  <c:v>0.47</c:v>
                </c:pt>
                <c:pt idx="598">
                  <c:v>0.5</c:v>
                </c:pt>
                <c:pt idx="599">
                  <c:v>0.50900000000000001</c:v>
                </c:pt>
                <c:pt idx="600">
                  <c:v>0.49299999999999999</c:v>
                </c:pt>
                <c:pt idx="601">
                  <c:v>0.56699999999999995</c:v>
                </c:pt>
                <c:pt idx="602">
                  <c:v>0.56499999999999995</c:v>
                </c:pt>
                <c:pt idx="603">
                  <c:v>0.60499999999999998</c:v>
                </c:pt>
                <c:pt idx="604">
                  <c:v>0.63500000000000001</c:v>
                </c:pt>
                <c:pt idx="605">
                  <c:v>0.63800000000000001</c:v>
                </c:pt>
                <c:pt idx="606">
                  <c:v>0.60399999999999998</c:v>
                </c:pt>
                <c:pt idx="607">
                  <c:v>0.63400000000000001</c:v>
                </c:pt>
                <c:pt idx="608">
                  <c:v>0.61499999999999999</c:v>
                </c:pt>
                <c:pt idx="609">
                  <c:v>0.55900000000000005</c:v>
                </c:pt>
                <c:pt idx="610">
                  <c:v>0.56399999999999995</c:v>
                </c:pt>
                <c:pt idx="611">
                  <c:v>0.53200000000000003</c:v>
                </c:pt>
                <c:pt idx="612">
                  <c:v>0.52</c:v>
                </c:pt>
                <c:pt idx="613">
                  <c:v>0.49</c:v>
                </c:pt>
                <c:pt idx="614">
                  <c:v>0.48799999999999999</c:v>
                </c:pt>
                <c:pt idx="615">
                  <c:v>0.47699999999999998</c:v>
                </c:pt>
                <c:pt idx="616">
                  <c:v>0.50800000000000001</c:v>
                </c:pt>
                <c:pt idx="617">
                  <c:v>0.47</c:v>
                </c:pt>
                <c:pt idx="618">
                  <c:v>0.48599999999999999</c:v>
                </c:pt>
                <c:pt idx="619">
                  <c:v>0.47399999999999998</c:v>
                </c:pt>
                <c:pt idx="620">
                  <c:v>0.51100000000000001</c:v>
                </c:pt>
                <c:pt idx="621">
                  <c:v>0.504</c:v>
                </c:pt>
                <c:pt idx="622">
                  <c:v>0.502</c:v>
                </c:pt>
                <c:pt idx="623">
                  <c:v>0.51100000000000001</c:v>
                </c:pt>
                <c:pt idx="624">
                  <c:v>0.504</c:v>
                </c:pt>
                <c:pt idx="625">
                  <c:v>0.47599999999999998</c:v>
                </c:pt>
                <c:pt idx="626">
                  <c:v>0.48099999999999998</c:v>
                </c:pt>
                <c:pt idx="627">
                  <c:v>0.46800000000000003</c:v>
                </c:pt>
                <c:pt idx="628">
                  <c:v>0.502</c:v>
                </c:pt>
                <c:pt idx="629">
                  <c:v>0.47599999999999998</c:v>
                </c:pt>
                <c:pt idx="630">
                  <c:v>0.47299999999999998</c:v>
                </c:pt>
                <c:pt idx="631">
                  <c:v>0.46600000000000003</c:v>
                </c:pt>
                <c:pt idx="632">
                  <c:v>0.41199999999999998</c:v>
                </c:pt>
                <c:pt idx="633">
                  <c:v>0.45200000000000001</c:v>
                </c:pt>
                <c:pt idx="634">
                  <c:v>0.40600000000000003</c:v>
                </c:pt>
                <c:pt idx="635">
                  <c:v>0.40899999999999997</c:v>
                </c:pt>
                <c:pt idx="636">
                  <c:v>0.38600000000000001</c:v>
                </c:pt>
                <c:pt idx="637">
                  <c:v>0.38700000000000001</c:v>
                </c:pt>
                <c:pt idx="638">
                  <c:v>0.40600000000000003</c:v>
                </c:pt>
                <c:pt idx="639">
                  <c:v>0.42299999999999999</c:v>
                </c:pt>
                <c:pt idx="640">
                  <c:v>0.4</c:v>
                </c:pt>
                <c:pt idx="641">
                  <c:v>0.4</c:v>
                </c:pt>
                <c:pt idx="642">
                  <c:v>0.42599999999999999</c:v>
                </c:pt>
                <c:pt idx="643">
                  <c:v>0.42099999999999999</c:v>
                </c:pt>
                <c:pt idx="644">
                  <c:v>0.41499999999999998</c:v>
                </c:pt>
                <c:pt idx="645">
                  <c:v>0.42099999999999999</c:v>
                </c:pt>
                <c:pt idx="646">
                  <c:v>0.45300000000000001</c:v>
                </c:pt>
                <c:pt idx="647">
                  <c:v>0.38100000000000001</c:v>
                </c:pt>
                <c:pt idx="648">
                  <c:v>0.28999999999999998</c:v>
                </c:pt>
                <c:pt idx="649">
                  <c:v>0.24</c:v>
                </c:pt>
                <c:pt idx="650">
                  <c:v>0.215</c:v>
                </c:pt>
                <c:pt idx="651">
                  <c:v>0.18099999999999999</c:v>
                </c:pt>
                <c:pt idx="652">
                  <c:v>0.156</c:v>
                </c:pt>
                <c:pt idx="653">
                  <c:v>0.16</c:v>
                </c:pt>
                <c:pt idx="654">
                  <c:v>0.13100000000000001</c:v>
                </c:pt>
                <c:pt idx="655">
                  <c:v>0.13100000000000001</c:v>
                </c:pt>
                <c:pt idx="656">
                  <c:v>0.13300000000000001</c:v>
                </c:pt>
                <c:pt idx="657">
                  <c:v>0.10199999999999999</c:v>
                </c:pt>
                <c:pt idx="658">
                  <c:v>0.12</c:v>
                </c:pt>
                <c:pt idx="659">
                  <c:v>0.19</c:v>
                </c:pt>
                <c:pt idx="660">
                  <c:v>0.14599999999999999</c:v>
                </c:pt>
                <c:pt idx="661">
                  <c:v>0.185</c:v>
                </c:pt>
                <c:pt idx="662">
                  <c:v>0.23</c:v>
                </c:pt>
                <c:pt idx="663">
                  <c:v>0.21299999999999999</c:v>
                </c:pt>
                <c:pt idx="664">
                  <c:v>0.20300000000000001</c:v>
                </c:pt>
                <c:pt idx="665">
                  <c:v>0.22</c:v>
                </c:pt>
                <c:pt idx="666">
                  <c:v>0.215</c:v>
                </c:pt>
                <c:pt idx="667">
                  <c:v>0.20799999999999999</c:v>
                </c:pt>
                <c:pt idx="668">
                  <c:v>0.192</c:v>
                </c:pt>
                <c:pt idx="669">
                  <c:v>0.192</c:v>
                </c:pt>
                <c:pt idx="670">
                  <c:v>0.13700000000000001</c:v>
                </c:pt>
                <c:pt idx="671">
                  <c:v>0.129</c:v>
                </c:pt>
                <c:pt idx="672">
                  <c:v>0.10100000000000001</c:v>
                </c:pt>
                <c:pt idx="673">
                  <c:v>0.125</c:v>
                </c:pt>
                <c:pt idx="674">
                  <c:v>0.187</c:v>
                </c:pt>
                <c:pt idx="675">
                  <c:v>0.188</c:v>
                </c:pt>
                <c:pt idx="676">
                  <c:v>0.129</c:v>
                </c:pt>
                <c:pt idx="677">
                  <c:v>0.153</c:v>
                </c:pt>
                <c:pt idx="678">
                  <c:v>0.151</c:v>
                </c:pt>
                <c:pt idx="679">
                  <c:v>0.13900000000000001</c:v>
                </c:pt>
                <c:pt idx="680">
                  <c:v>0.10199999999999999</c:v>
                </c:pt>
                <c:pt idx="681">
                  <c:v>0.12</c:v>
                </c:pt>
                <c:pt idx="682">
                  <c:v>0.111</c:v>
                </c:pt>
                <c:pt idx="683">
                  <c:v>0.14000000000000001</c:v>
                </c:pt>
                <c:pt idx="684">
                  <c:v>0.193</c:v>
                </c:pt>
                <c:pt idx="685">
                  <c:v>0.16800000000000001</c:v>
                </c:pt>
                <c:pt idx="686">
                  <c:v>0.13600000000000001</c:v>
                </c:pt>
                <c:pt idx="687">
                  <c:v>0.186</c:v>
                </c:pt>
                <c:pt idx="688">
                  <c:v>0.13400000000000001</c:v>
                </c:pt>
                <c:pt idx="689">
                  <c:v>0.13300000000000001</c:v>
                </c:pt>
                <c:pt idx="690">
                  <c:v>0.14199999999999999</c:v>
                </c:pt>
                <c:pt idx="691">
                  <c:v>0.16200000000000001</c:v>
                </c:pt>
                <c:pt idx="692">
                  <c:v>0.16800000000000001</c:v>
                </c:pt>
                <c:pt idx="693">
                  <c:v>0.158</c:v>
                </c:pt>
                <c:pt idx="694">
                  <c:v>0.14499999999999999</c:v>
                </c:pt>
                <c:pt idx="695">
                  <c:v>0.17699999999999999</c:v>
                </c:pt>
                <c:pt idx="696">
                  <c:v>0.17599999999999999</c:v>
                </c:pt>
                <c:pt idx="697">
                  <c:v>0.187</c:v>
                </c:pt>
                <c:pt idx="698">
                  <c:v>0.24199999999999999</c:v>
                </c:pt>
                <c:pt idx="699">
                  <c:v>0.17299999999999999</c:v>
                </c:pt>
                <c:pt idx="700">
                  <c:v>0.16300000000000001</c:v>
                </c:pt>
                <c:pt idx="701">
                  <c:v>0.22700000000000001</c:v>
                </c:pt>
                <c:pt idx="702">
                  <c:v>0.30399999999999999</c:v>
                </c:pt>
                <c:pt idx="703">
                  <c:v>0.33100000000000002</c:v>
                </c:pt>
                <c:pt idx="704">
                  <c:v>0.36699999999999999</c:v>
                </c:pt>
                <c:pt idx="705">
                  <c:v>0.316</c:v>
                </c:pt>
                <c:pt idx="706">
                  <c:v>0.33</c:v>
                </c:pt>
                <c:pt idx="707">
                  <c:v>0.30599999999999999</c:v>
                </c:pt>
                <c:pt idx="708">
                  <c:v>0.318</c:v>
                </c:pt>
                <c:pt idx="709">
                  <c:v>0.27800000000000002</c:v>
                </c:pt>
                <c:pt idx="710">
                  <c:v>0.29799999999999999</c:v>
                </c:pt>
                <c:pt idx="711">
                  <c:v>0.19800000000000001</c:v>
                </c:pt>
                <c:pt idx="712">
                  <c:v>0.21199999999999999</c:v>
                </c:pt>
                <c:pt idx="713">
                  <c:v>0.18</c:v>
                </c:pt>
                <c:pt idx="714">
                  <c:v>0.16400000000000001</c:v>
                </c:pt>
                <c:pt idx="715">
                  <c:v>0.158</c:v>
                </c:pt>
                <c:pt idx="716">
                  <c:v>0.184</c:v>
                </c:pt>
                <c:pt idx="717">
                  <c:v>0.183</c:v>
                </c:pt>
                <c:pt idx="718">
                  <c:v>0.224</c:v>
                </c:pt>
                <c:pt idx="719">
                  <c:v>0.26300000000000001</c:v>
                </c:pt>
                <c:pt idx="720">
                  <c:v>0.32600000000000001</c:v>
                </c:pt>
                <c:pt idx="721">
                  <c:v>0.28299999999999997</c:v>
                </c:pt>
                <c:pt idx="722">
                  <c:v>0.312</c:v>
                </c:pt>
                <c:pt idx="723">
                  <c:v>0.34399999999999997</c:v>
                </c:pt>
                <c:pt idx="724">
                  <c:v>0.318</c:v>
                </c:pt>
                <c:pt idx="725">
                  <c:v>0.36099999999999999</c:v>
                </c:pt>
                <c:pt idx="726">
                  <c:v>0.32700000000000001</c:v>
                </c:pt>
                <c:pt idx="727">
                  <c:v>0.33400000000000002</c:v>
                </c:pt>
                <c:pt idx="728">
                  <c:v>0.33800000000000002</c:v>
                </c:pt>
                <c:pt idx="729">
                  <c:v>0.318</c:v>
                </c:pt>
                <c:pt idx="730">
                  <c:v>0.307</c:v>
                </c:pt>
                <c:pt idx="731">
                  <c:v>0.27800000000000002</c:v>
                </c:pt>
                <c:pt idx="732">
                  <c:v>0.28299999999999997</c:v>
                </c:pt>
                <c:pt idx="733">
                  <c:v>0.3</c:v>
                </c:pt>
                <c:pt idx="734">
                  <c:v>0.30499999999999999</c:v>
                </c:pt>
                <c:pt idx="735">
                  <c:v>0.36499999999999999</c:v>
                </c:pt>
                <c:pt idx="736">
                  <c:v>0.45100000000000001</c:v>
                </c:pt>
                <c:pt idx="737">
                  <c:v>0.46400000000000002</c:v>
                </c:pt>
                <c:pt idx="738">
                  <c:v>0.46400000000000002</c:v>
                </c:pt>
                <c:pt idx="739">
                  <c:v>0.497</c:v>
                </c:pt>
                <c:pt idx="740">
                  <c:v>0.44600000000000001</c:v>
                </c:pt>
                <c:pt idx="741">
                  <c:v>0.46700000000000003</c:v>
                </c:pt>
                <c:pt idx="742">
                  <c:v>0.46</c:v>
                </c:pt>
                <c:pt idx="743">
                  <c:v>0.46300000000000002</c:v>
                </c:pt>
                <c:pt idx="744">
                  <c:v>0.497</c:v>
                </c:pt>
                <c:pt idx="745">
                  <c:v>0.53800000000000003</c:v>
                </c:pt>
                <c:pt idx="746">
                  <c:v>0.67400000000000004</c:v>
                </c:pt>
                <c:pt idx="747">
                  <c:v>0.74399999999999999</c:v>
                </c:pt>
                <c:pt idx="748">
                  <c:v>0.79300000000000004</c:v>
                </c:pt>
                <c:pt idx="749">
                  <c:v>0.72499999999999998</c:v>
                </c:pt>
                <c:pt idx="750">
                  <c:v>0.73899999999999999</c:v>
                </c:pt>
                <c:pt idx="751">
                  <c:v>0.74199999999999999</c:v>
                </c:pt>
                <c:pt idx="752">
                  <c:v>0.75700000000000001</c:v>
                </c:pt>
                <c:pt idx="753">
                  <c:v>0.755</c:v>
                </c:pt>
                <c:pt idx="754">
                  <c:v>0.70499999999999996</c:v>
                </c:pt>
                <c:pt idx="755">
                  <c:v>0.77900000000000003</c:v>
                </c:pt>
                <c:pt idx="756">
                  <c:v>0.78600000000000003</c:v>
                </c:pt>
                <c:pt idx="757">
                  <c:v>0.78500000000000003</c:v>
                </c:pt>
                <c:pt idx="758">
                  <c:v>0.76400000000000001</c:v>
                </c:pt>
                <c:pt idx="759">
                  <c:v>0.69599999999999995</c:v>
                </c:pt>
                <c:pt idx="760">
                  <c:v>0.749</c:v>
                </c:pt>
                <c:pt idx="761">
                  <c:v>0.81200000000000006</c:v>
                </c:pt>
                <c:pt idx="762">
                  <c:v>0.71599999999999997</c:v>
                </c:pt>
                <c:pt idx="763">
                  <c:v>0.78700000000000003</c:v>
                </c:pt>
                <c:pt idx="764">
                  <c:v>0.80100000000000005</c:v>
                </c:pt>
                <c:pt idx="765">
                  <c:v>0.754</c:v>
                </c:pt>
                <c:pt idx="766">
                  <c:v>0.80300000000000005</c:v>
                </c:pt>
                <c:pt idx="767">
                  <c:v>0.80900000000000005</c:v>
                </c:pt>
                <c:pt idx="768">
                  <c:v>0.86299999999999999</c:v>
                </c:pt>
                <c:pt idx="769">
                  <c:v>0.79400000000000004</c:v>
                </c:pt>
                <c:pt idx="770">
                  <c:v>0.73299999999999998</c:v>
                </c:pt>
                <c:pt idx="771">
                  <c:v>0.77200000000000002</c:v>
                </c:pt>
                <c:pt idx="772">
                  <c:v>0.76400000000000001</c:v>
                </c:pt>
                <c:pt idx="773">
                  <c:v>0.70499999999999996</c:v>
                </c:pt>
                <c:pt idx="774">
                  <c:v>0.71399999999999997</c:v>
                </c:pt>
                <c:pt idx="775">
                  <c:v>0.69699999999999995</c:v>
                </c:pt>
                <c:pt idx="776">
                  <c:v>0.72499999999999998</c:v>
                </c:pt>
                <c:pt idx="777">
                  <c:v>0.68600000000000005</c:v>
                </c:pt>
                <c:pt idx="778">
                  <c:v>0.68600000000000005</c:v>
                </c:pt>
                <c:pt idx="779">
                  <c:v>0.66400000000000003</c:v>
                </c:pt>
                <c:pt idx="780">
                  <c:v>0.67</c:v>
                </c:pt>
                <c:pt idx="781">
                  <c:v>0.64900000000000002</c:v>
                </c:pt>
                <c:pt idx="782">
                  <c:v>0.68100000000000005</c:v>
                </c:pt>
                <c:pt idx="783">
                  <c:v>0.66700000000000004</c:v>
                </c:pt>
                <c:pt idx="784">
                  <c:v>0.77400000000000002</c:v>
                </c:pt>
                <c:pt idx="785">
                  <c:v>0.80600000000000005</c:v>
                </c:pt>
                <c:pt idx="786">
                  <c:v>0.78900000000000003</c:v>
                </c:pt>
                <c:pt idx="787">
                  <c:v>0.82799999999999996</c:v>
                </c:pt>
                <c:pt idx="788">
                  <c:v>0.79400000000000004</c:v>
                </c:pt>
                <c:pt idx="789">
                  <c:v>0.80300000000000005</c:v>
                </c:pt>
                <c:pt idx="790">
                  <c:v>0.77300000000000002</c:v>
                </c:pt>
                <c:pt idx="791">
                  <c:v>0.77500000000000002</c:v>
                </c:pt>
                <c:pt idx="792">
                  <c:v>0.80200000000000005</c:v>
                </c:pt>
                <c:pt idx="793">
                  <c:v>0.8</c:v>
                </c:pt>
                <c:pt idx="794">
                  <c:v>0.79</c:v>
                </c:pt>
                <c:pt idx="795">
                  <c:v>0.82299999999999995</c:v>
                </c:pt>
                <c:pt idx="796">
                  <c:v>0.85699999999999998</c:v>
                </c:pt>
                <c:pt idx="797">
                  <c:v>0.90400000000000003</c:v>
                </c:pt>
                <c:pt idx="798">
                  <c:v>0.85199999999999998</c:v>
                </c:pt>
                <c:pt idx="799">
                  <c:v>0.89700000000000002</c:v>
                </c:pt>
                <c:pt idx="800">
                  <c:v>0.96599999999999997</c:v>
                </c:pt>
                <c:pt idx="801">
                  <c:v>1.024</c:v>
                </c:pt>
                <c:pt idx="802">
                  <c:v>1.028</c:v>
                </c:pt>
                <c:pt idx="803">
                  <c:v>1.054</c:v>
                </c:pt>
                <c:pt idx="804">
                  <c:v>1.034</c:v>
                </c:pt>
                <c:pt idx="805">
                  <c:v>1.0840000000000001</c:v>
                </c:pt>
                <c:pt idx="806">
                  <c:v>1.0429999999999999</c:v>
                </c:pt>
                <c:pt idx="807">
                  <c:v>1.077</c:v>
                </c:pt>
                <c:pt idx="808">
                  <c:v>1.1360000000000001</c:v>
                </c:pt>
                <c:pt idx="809">
                  <c:v>1.109</c:v>
                </c:pt>
                <c:pt idx="810">
                  <c:v>1.002</c:v>
                </c:pt>
                <c:pt idx="811">
                  <c:v>0.98299999999999998</c:v>
                </c:pt>
                <c:pt idx="812">
                  <c:v>1.0509999999999999</c:v>
                </c:pt>
                <c:pt idx="813">
                  <c:v>1.02</c:v>
                </c:pt>
                <c:pt idx="814">
                  <c:v>1.048</c:v>
                </c:pt>
                <c:pt idx="815">
                  <c:v>1.0489999999999999</c:v>
                </c:pt>
                <c:pt idx="816">
                  <c:v>1.0129999999999999</c:v>
                </c:pt>
                <c:pt idx="817">
                  <c:v>1.0329999999999999</c:v>
                </c:pt>
                <c:pt idx="818">
                  <c:v>1.056</c:v>
                </c:pt>
                <c:pt idx="819">
                  <c:v>1.0860000000000001</c:v>
                </c:pt>
                <c:pt idx="820">
                  <c:v>1.0109999999999999</c:v>
                </c:pt>
                <c:pt idx="821">
                  <c:v>0.97799999999999998</c:v>
                </c:pt>
                <c:pt idx="822">
                  <c:v>0.92200000000000004</c:v>
                </c:pt>
                <c:pt idx="823">
                  <c:v>0.875</c:v>
                </c:pt>
                <c:pt idx="824">
                  <c:v>0.88600000000000001</c:v>
                </c:pt>
                <c:pt idx="825">
                  <c:v>0.91400000000000003</c:v>
                </c:pt>
                <c:pt idx="826">
                  <c:v>0.92300000000000004</c:v>
                </c:pt>
                <c:pt idx="827">
                  <c:v>0.93600000000000005</c:v>
                </c:pt>
                <c:pt idx="828">
                  <c:v>0.95899999999999996</c:v>
                </c:pt>
                <c:pt idx="829">
                  <c:v>0.95899999999999996</c:v>
                </c:pt>
                <c:pt idx="830">
                  <c:v>1.018</c:v>
                </c:pt>
                <c:pt idx="831">
                  <c:v>1.0780000000000001</c:v>
                </c:pt>
                <c:pt idx="832">
                  <c:v>1.111</c:v>
                </c:pt>
                <c:pt idx="833">
                  <c:v>1.0880000000000001</c:v>
                </c:pt>
                <c:pt idx="834">
                  <c:v>1.085</c:v>
                </c:pt>
                <c:pt idx="835">
                  <c:v>1.0349999999999999</c:v>
                </c:pt>
                <c:pt idx="836">
                  <c:v>1.0880000000000001</c:v>
                </c:pt>
                <c:pt idx="837">
                  <c:v>1.1060000000000001</c:v>
                </c:pt>
                <c:pt idx="838">
                  <c:v>1.117</c:v>
                </c:pt>
                <c:pt idx="839">
                  <c:v>1.095</c:v>
                </c:pt>
                <c:pt idx="840">
                  <c:v>1.044</c:v>
                </c:pt>
                <c:pt idx="841">
                  <c:v>1.0409999999999999</c:v>
                </c:pt>
                <c:pt idx="842">
                  <c:v>0.98199999999999998</c:v>
                </c:pt>
                <c:pt idx="843">
                  <c:v>0.97</c:v>
                </c:pt>
                <c:pt idx="844">
                  <c:v>0.95799999999999996</c:v>
                </c:pt>
                <c:pt idx="845">
                  <c:v>0.92800000000000005</c:v>
                </c:pt>
                <c:pt idx="846">
                  <c:v>0.93899999999999995</c:v>
                </c:pt>
                <c:pt idx="847">
                  <c:v>0.96599999999999997</c:v>
                </c:pt>
                <c:pt idx="848">
                  <c:v>0.94799999999999995</c:v>
                </c:pt>
                <c:pt idx="849">
                  <c:v>0.92400000000000004</c:v>
                </c:pt>
                <c:pt idx="850">
                  <c:v>0.92</c:v>
                </c:pt>
                <c:pt idx="851">
                  <c:v>0.89600000000000002</c:v>
                </c:pt>
                <c:pt idx="852">
                  <c:v>0.88800000000000001</c:v>
                </c:pt>
                <c:pt idx="853">
                  <c:v>0.92700000000000005</c:v>
                </c:pt>
                <c:pt idx="854">
                  <c:v>0.96</c:v>
                </c:pt>
                <c:pt idx="855">
                  <c:v>0.92500000000000004</c:v>
                </c:pt>
                <c:pt idx="856">
                  <c:v>0.91300000000000003</c:v>
                </c:pt>
                <c:pt idx="857">
                  <c:v>0.91300000000000003</c:v>
                </c:pt>
                <c:pt idx="858">
                  <c:v>0.91300000000000003</c:v>
                </c:pt>
                <c:pt idx="859">
                  <c:v>0.89</c:v>
                </c:pt>
                <c:pt idx="860">
                  <c:v>0.94799999999999995</c:v>
                </c:pt>
                <c:pt idx="861">
                  <c:v>0.92100000000000004</c:v>
                </c:pt>
                <c:pt idx="862">
                  <c:v>0.93300000000000005</c:v>
                </c:pt>
                <c:pt idx="863">
                  <c:v>0.82499999999999996</c:v>
                </c:pt>
                <c:pt idx="864">
                  <c:v>0.89400000000000002</c:v>
                </c:pt>
                <c:pt idx="865">
                  <c:v>0.88600000000000001</c:v>
                </c:pt>
                <c:pt idx="866">
                  <c:v>0.82499999999999996</c:v>
                </c:pt>
                <c:pt idx="867">
                  <c:v>0.83199999999999996</c:v>
                </c:pt>
                <c:pt idx="868">
                  <c:v>0.83199999999999996</c:v>
                </c:pt>
                <c:pt idx="869">
                  <c:v>0.81499999999999995</c:v>
                </c:pt>
                <c:pt idx="870">
                  <c:v>0.80300000000000005</c:v>
                </c:pt>
                <c:pt idx="871">
                  <c:v>0.82299999999999995</c:v>
                </c:pt>
                <c:pt idx="872">
                  <c:v>0.84</c:v>
                </c:pt>
                <c:pt idx="873">
                  <c:v>0.84099999999999997</c:v>
                </c:pt>
                <c:pt idx="874">
                  <c:v>0.86399999999999999</c:v>
                </c:pt>
                <c:pt idx="875">
                  <c:v>0.84299999999999997</c:v>
                </c:pt>
                <c:pt idx="876">
                  <c:v>0.874</c:v>
                </c:pt>
                <c:pt idx="877">
                  <c:v>0.83899999999999997</c:v>
                </c:pt>
                <c:pt idx="878">
                  <c:v>0.877</c:v>
                </c:pt>
                <c:pt idx="879">
                  <c:v>0.88800000000000001</c:v>
                </c:pt>
                <c:pt idx="880">
                  <c:v>0.83199999999999996</c:v>
                </c:pt>
                <c:pt idx="881">
                  <c:v>0.79800000000000004</c:v>
                </c:pt>
                <c:pt idx="882">
                  <c:v>0.80300000000000005</c:v>
                </c:pt>
                <c:pt idx="883">
                  <c:v>0.84299999999999997</c:v>
                </c:pt>
                <c:pt idx="884">
                  <c:v>0.84</c:v>
                </c:pt>
                <c:pt idx="885">
                  <c:v>0.83399999999999996</c:v>
                </c:pt>
                <c:pt idx="886">
                  <c:v>0.79</c:v>
                </c:pt>
                <c:pt idx="887">
                  <c:v>0.754</c:v>
                </c:pt>
                <c:pt idx="888">
                  <c:v>0.73599999999999999</c:v>
                </c:pt>
                <c:pt idx="889">
                  <c:v>0.72699999999999998</c:v>
                </c:pt>
                <c:pt idx="890">
                  <c:v>0.73099999999999998</c:v>
                </c:pt>
                <c:pt idx="891">
                  <c:v>0.73199999999999998</c:v>
                </c:pt>
                <c:pt idx="892">
                  <c:v>0.70699999999999996</c:v>
                </c:pt>
                <c:pt idx="893">
                  <c:v>0.72099999999999997</c:v>
                </c:pt>
                <c:pt idx="894">
                  <c:v>0.66700000000000004</c:v>
                </c:pt>
                <c:pt idx="895">
                  <c:v>0.69199999999999995</c:v>
                </c:pt>
                <c:pt idx="896">
                  <c:v>0.64400000000000002</c:v>
                </c:pt>
                <c:pt idx="897">
                  <c:v>0.64200000000000002</c:v>
                </c:pt>
                <c:pt idx="898">
                  <c:v>0.59499999999999997</c:v>
                </c:pt>
                <c:pt idx="899">
                  <c:v>0.60599999999999998</c:v>
                </c:pt>
                <c:pt idx="900">
                  <c:v>0.58099999999999996</c:v>
                </c:pt>
                <c:pt idx="901">
                  <c:v>0.626</c:v>
                </c:pt>
                <c:pt idx="902">
                  <c:v>0.63</c:v>
                </c:pt>
                <c:pt idx="903">
                  <c:v>0.626</c:v>
                </c:pt>
                <c:pt idx="904">
                  <c:v>0.60099999999999998</c:v>
                </c:pt>
                <c:pt idx="905">
                  <c:v>0.60099999999999998</c:v>
                </c:pt>
                <c:pt idx="906">
                  <c:v>0.59799999999999998</c:v>
                </c:pt>
                <c:pt idx="907">
                  <c:v>0.60399999999999998</c:v>
                </c:pt>
                <c:pt idx="908">
                  <c:v>0.59499999999999997</c:v>
                </c:pt>
                <c:pt idx="909">
                  <c:v>0.73199999999999998</c:v>
                </c:pt>
                <c:pt idx="910">
                  <c:v>0.71399999999999997</c:v>
                </c:pt>
                <c:pt idx="911">
                  <c:v>0.80300000000000005</c:v>
                </c:pt>
                <c:pt idx="912">
                  <c:v>0.81299999999999994</c:v>
                </c:pt>
                <c:pt idx="913">
                  <c:v>0.82599999999999996</c:v>
                </c:pt>
                <c:pt idx="914">
                  <c:v>0.81899999999999995</c:v>
                </c:pt>
                <c:pt idx="915">
                  <c:v>0.81499999999999995</c:v>
                </c:pt>
                <c:pt idx="916">
                  <c:v>0.91500000000000004</c:v>
                </c:pt>
                <c:pt idx="917">
                  <c:v>0.93700000000000006</c:v>
                </c:pt>
                <c:pt idx="918">
                  <c:v>0.90700000000000003</c:v>
                </c:pt>
                <c:pt idx="919">
                  <c:v>0.91600000000000004</c:v>
                </c:pt>
                <c:pt idx="920">
                  <c:v>0.86099999999999999</c:v>
                </c:pt>
                <c:pt idx="921">
                  <c:v>0.879</c:v>
                </c:pt>
                <c:pt idx="922">
                  <c:v>0.85699999999999998</c:v>
                </c:pt>
                <c:pt idx="923">
                  <c:v>0.84299999999999997</c:v>
                </c:pt>
                <c:pt idx="924">
                  <c:v>0.81299999999999994</c:v>
                </c:pt>
                <c:pt idx="925">
                  <c:v>0.79900000000000004</c:v>
                </c:pt>
                <c:pt idx="926">
                  <c:v>0.77300000000000002</c:v>
                </c:pt>
                <c:pt idx="927">
                  <c:v>0.75</c:v>
                </c:pt>
                <c:pt idx="928">
                  <c:v>0.747</c:v>
                </c:pt>
                <c:pt idx="929">
                  <c:v>0.81200000000000006</c:v>
                </c:pt>
                <c:pt idx="930">
                  <c:v>0.81299999999999994</c:v>
                </c:pt>
                <c:pt idx="931">
                  <c:v>0.8</c:v>
                </c:pt>
                <c:pt idx="932">
                  <c:v>0.80400000000000005</c:v>
                </c:pt>
                <c:pt idx="933">
                  <c:v>0.8</c:v>
                </c:pt>
                <c:pt idx="934">
                  <c:v>0.74399999999999999</c:v>
                </c:pt>
                <c:pt idx="935">
                  <c:v>0.747</c:v>
                </c:pt>
                <c:pt idx="936">
                  <c:v>0.71699999999999997</c:v>
                </c:pt>
                <c:pt idx="937">
                  <c:v>0.74399999999999999</c:v>
                </c:pt>
                <c:pt idx="938">
                  <c:v>0.73499999999999999</c:v>
                </c:pt>
                <c:pt idx="939">
                  <c:v>0.754</c:v>
                </c:pt>
                <c:pt idx="940">
                  <c:v>0.71399999999999997</c:v>
                </c:pt>
                <c:pt idx="941">
                  <c:v>0.71</c:v>
                </c:pt>
                <c:pt idx="942">
                  <c:v>0.67500000000000004</c:v>
                </c:pt>
                <c:pt idx="943">
                  <c:v>0.70099999999999996</c:v>
                </c:pt>
                <c:pt idx="944">
                  <c:v>0.72399999999999998</c:v>
                </c:pt>
                <c:pt idx="945">
                  <c:v>0.73899999999999999</c:v>
                </c:pt>
                <c:pt idx="946">
                  <c:v>0.72099999999999997</c:v>
                </c:pt>
                <c:pt idx="947">
                  <c:v>0.70899999999999996</c:v>
                </c:pt>
                <c:pt idx="948">
                  <c:v>0.69599999999999995</c:v>
                </c:pt>
                <c:pt idx="949">
                  <c:v>0.70099999999999996</c:v>
                </c:pt>
                <c:pt idx="950">
                  <c:v>0.68200000000000005</c:v>
                </c:pt>
                <c:pt idx="951">
                  <c:v>0.68600000000000005</c:v>
                </c:pt>
                <c:pt idx="952">
                  <c:v>0.69299999999999995</c:v>
                </c:pt>
                <c:pt idx="953">
                  <c:v>0.69199999999999995</c:v>
                </c:pt>
                <c:pt idx="954">
                  <c:v>0.65400000000000003</c:v>
                </c:pt>
                <c:pt idx="955">
                  <c:v>0.66900000000000004</c:v>
                </c:pt>
                <c:pt idx="956">
                  <c:v>0.66</c:v>
                </c:pt>
                <c:pt idx="957">
                  <c:v>0.68300000000000005</c:v>
                </c:pt>
                <c:pt idx="958">
                  <c:v>0.67800000000000005</c:v>
                </c:pt>
                <c:pt idx="959">
                  <c:v>0.64600000000000002</c:v>
                </c:pt>
                <c:pt idx="960">
                  <c:v>0.66100000000000003</c:v>
                </c:pt>
                <c:pt idx="961">
                  <c:v>0.61199999999999999</c:v>
                </c:pt>
                <c:pt idx="962">
                  <c:v>0.61399999999999999</c:v>
                </c:pt>
                <c:pt idx="963">
                  <c:v>0.63200000000000001</c:v>
                </c:pt>
                <c:pt idx="964">
                  <c:v>0.69699999999999995</c:v>
                </c:pt>
                <c:pt idx="965">
                  <c:v>0.68300000000000005</c:v>
                </c:pt>
                <c:pt idx="966">
                  <c:v>0.69599999999999995</c:v>
                </c:pt>
                <c:pt idx="967">
                  <c:v>0.70699999999999996</c:v>
                </c:pt>
                <c:pt idx="968">
                  <c:v>0.72699999999999998</c:v>
                </c:pt>
                <c:pt idx="969">
                  <c:v>0.72299999999999998</c:v>
                </c:pt>
                <c:pt idx="970">
                  <c:v>0.72599999999999998</c:v>
                </c:pt>
                <c:pt idx="971">
                  <c:v>0.73499999999999999</c:v>
                </c:pt>
                <c:pt idx="972">
                  <c:v>0.73</c:v>
                </c:pt>
                <c:pt idx="973">
                  <c:v>0.69799999999999995</c:v>
                </c:pt>
                <c:pt idx="974">
                  <c:v>0.70399999999999996</c:v>
                </c:pt>
                <c:pt idx="975">
                  <c:v>0.76100000000000001</c:v>
                </c:pt>
                <c:pt idx="976">
                  <c:v>0.76400000000000001</c:v>
                </c:pt>
                <c:pt idx="977">
                  <c:v>0.74199999999999999</c:v>
                </c:pt>
                <c:pt idx="978">
                  <c:v>0.73599999999999999</c:v>
                </c:pt>
                <c:pt idx="979">
                  <c:v>0.748</c:v>
                </c:pt>
                <c:pt idx="980">
                  <c:v>0.746</c:v>
                </c:pt>
                <c:pt idx="981">
                  <c:v>0.73299999999999998</c:v>
                </c:pt>
                <c:pt idx="982">
                  <c:v>0.73299999999999998</c:v>
                </c:pt>
                <c:pt idx="983">
                  <c:v>0.71599999999999997</c:v>
                </c:pt>
                <c:pt idx="984">
                  <c:v>0.71499999999999997</c:v>
                </c:pt>
                <c:pt idx="985">
                  <c:v>0.88300000000000001</c:v>
                </c:pt>
                <c:pt idx="986">
                  <c:v>0.86099999999999999</c:v>
                </c:pt>
                <c:pt idx="987">
                  <c:v>0.81499999999999995</c:v>
                </c:pt>
                <c:pt idx="988">
                  <c:v>0.78500000000000003</c:v>
                </c:pt>
                <c:pt idx="989">
                  <c:v>0.77500000000000002</c:v>
                </c:pt>
                <c:pt idx="990">
                  <c:v>0.80500000000000005</c:v>
                </c:pt>
                <c:pt idx="991">
                  <c:v>0.81</c:v>
                </c:pt>
                <c:pt idx="992">
                  <c:v>0.86</c:v>
                </c:pt>
                <c:pt idx="993">
                  <c:v>0.83599999999999997</c:v>
                </c:pt>
                <c:pt idx="994">
                  <c:v>0.877</c:v>
                </c:pt>
                <c:pt idx="995">
                  <c:v>0.88100000000000001</c:v>
                </c:pt>
                <c:pt idx="996">
                  <c:v>0.82099999999999995</c:v>
                </c:pt>
                <c:pt idx="997">
                  <c:v>0.78900000000000003</c:v>
                </c:pt>
                <c:pt idx="998">
                  <c:v>0.76100000000000001</c:v>
                </c:pt>
                <c:pt idx="999">
                  <c:v>0.753</c:v>
                </c:pt>
                <c:pt idx="1000">
                  <c:v>0.76100000000000001</c:v>
                </c:pt>
                <c:pt idx="1001">
                  <c:v>0.75800000000000001</c:v>
                </c:pt>
                <c:pt idx="1002">
                  <c:v>0.751</c:v>
                </c:pt>
                <c:pt idx="1003">
                  <c:v>0.72199999999999998</c:v>
                </c:pt>
                <c:pt idx="1004">
                  <c:v>0.68500000000000005</c:v>
                </c:pt>
                <c:pt idx="1005">
                  <c:v>0.69499999999999995</c:v>
                </c:pt>
                <c:pt idx="1006">
                  <c:v>0.748</c:v>
                </c:pt>
                <c:pt idx="1007">
                  <c:v>0.77600000000000002</c:v>
                </c:pt>
                <c:pt idx="1008">
                  <c:v>0.77700000000000002</c:v>
                </c:pt>
                <c:pt idx="1009">
                  <c:v>0.75600000000000001</c:v>
                </c:pt>
                <c:pt idx="1010">
                  <c:v>0.73</c:v>
                </c:pt>
                <c:pt idx="1011">
                  <c:v>0.72599999999999998</c:v>
                </c:pt>
                <c:pt idx="1012">
                  <c:v>0.70499999999999996</c:v>
                </c:pt>
                <c:pt idx="1013">
                  <c:v>0.69399999999999995</c:v>
                </c:pt>
                <c:pt idx="1014">
                  <c:v>0.66800000000000004</c:v>
                </c:pt>
                <c:pt idx="1015">
                  <c:v>0.66300000000000003</c:v>
                </c:pt>
                <c:pt idx="1016">
                  <c:v>0.67500000000000004</c:v>
                </c:pt>
                <c:pt idx="1017">
                  <c:v>0.69299999999999995</c:v>
                </c:pt>
                <c:pt idx="1018">
                  <c:v>0.67200000000000004</c:v>
                </c:pt>
                <c:pt idx="1019">
                  <c:v>0.66900000000000004</c:v>
                </c:pt>
                <c:pt idx="1020">
                  <c:v>0.70799999999999996</c:v>
                </c:pt>
                <c:pt idx="1021">
                  <c:v>0.68</c:v>
                </c:pt>
                <c:pt idx="1022">
                  <c:v>0.60599999999999998</c:v>
                </c:pt>
                <c:pt idx="1023">
                  <c:v>0.64800000000000002</c:v>
                </c:pt>
                <c:pt idx="1024">
                  <c:v>0.621</c:v>
                </c:pt>
                <c:pt idx="1025">
                  <c:v>0.60899999999999999</c:v>
                </c:pt>
                <c:pt idx="1026">
                  <c:v>0.60699999999999998</c:v>
                </c:pt>
                <c:pt idx="1027">
                  <c:v>0.629</c:v>
                </c:pt>
                <c:pt idx="1028">
                  <c:v>0.62</c:v>
                </c:pt>
                <c:pt idx="1029">
                  <c:v>0.64</c:v>
                </c:pt>
                <c:pt idx="1030">
                  <c:v>0.65600000000000003</c:v>
                </c:pt>
                <c:pt idx="1031">
                  <c:v>0.64400000000000002</c:v>
                </c:pt>
                <c:pt idx="1032">
                  <c:v>0.627</c:v>
                </c:pt>
                <c:pt idx="1033">
                  <c:v>0.627</c:v>
                </c:pt>
                <c:pt idx="1034">
                  <c:v>0.70199999999999996</c:v>
                </c:pt>
                <c:pt idx="1035">
                  <c:v>0.73</c:v>
                </c:pt>
                <c:pt idx="1036">
                  <c:v>0.73199999999999998</c:v>
                </c:pt>
                <c:pt idx="1037">
                  <c:v>0.73499999999999999</c:v>
                </c:pt>
                <c:pt idx="1038">
                  <c:v>0.73499999999999999</c:v>
                </c:pt>
                <c:pt idx="1039">
                  <c:v>0.73499999999999999</c:v>
                </c:pt>
                <c:pt idx="1040">
                  <c:v>0.71299999999999997</c:v>
                </c:pt>
                <c:pt idx="1041">
                  <c:v>0.76200000000000001</c:v>
                </c:pt>
                <c:pt idx="1042">
                  <c:v>0.78</c:v>
                </c:pt>
                <c:pt idx="1043">
                  <c:v>0.78</c:v>
                </c:pt>
                <c:pt idx="1044">
                  <c:v>0.81899999999999995</c:v>
                </c:pt>
                <c:pt idx="1045">
                  <c:v>0.79400000000000004</c:v>
                </c:pt>
                <c:pt idx="1046">
                  <c:v>0.78400000000000003</c:v>
                </c:pt>
                <c:pt idx="1047">
                  <c:v>0.79300000000000004</c:v>
                </c:pt>
                <c:pt idx="1048">
                  <c:v>0.78600000000000003</c:v>
                </c:pt>
                <c:pt idx="1049">
                  <c:v>0.81499999999999995</c:v>
                </c:pt>
                <c:pt idx="1050">
                  <c:v>0.81100000000000005</c:v>
                </c:pt>
                <c:pt idx="1051">
                  <c:v>0.86</c:v>
                </c:pt>
                <c:pt idx="1052">
                  <c:v>0.84899999999999998</c:v>
                </c:pt>
                <c:pt idx="1053">
                  <c:v>0.85799999999999998</c:v>
                </c:pt>
                <c:pt idx="1054">
                  <c:v>0.83399999999999996</c:v>
                </c:pt>
                <c:pt idx="1055">
                  <c:v>0.83699999999999997</c:v>
                </c:pt>
                <c:pt idx="1056">
                  <c:v>0.84599999999999997</c:v>
                </c:pt>
                <c:pt idx="1057">
                  <c:v>0.84</c:v>
                </c:pt>
                <c:pt idx="1058">
                  <c:v>0.84099999999999997</c:v>
                </c:pt>
                <c:pt idx="1059">
                  <c:v>0.83899999999999997</c:v>
                </c:pt>
                <c:pt idx="1060">
                  <c:v>0.85699999999999998</c:v>
                </c:pt>
                <c:pt idx="1061">
                  <c:v>0.88300000000000001</c:v>
                </c:pt>
                <c:pt idx="1062">
                  <c:v>0.90900000000000003</c:v>
                </c:pt>
                <c:pt idx="1063">
                  <c:v>0.96699999999999997</c:v>
                </c:pt>
                <c:pt idx="1064">
                  <c:v>0.96</c:v>
                </c:pt>
                <c:pt idx="1065">
                  <c:v>0.96599999999999997</c:v>
                </c:pt>
                <c:pt idx="1066">
                  <c:v>0.97399999999999998</c:v>
                </c:pt>
                <c:pt idx="1067">
                  <c:v>1.016</c:v>
                </c:pt>
                <c:pt idx="1068">
                  <c:v>0.99299999999999999</c:v>
                </c:pt>
                <c:pt idx="1069">
                  <c:v>0.95399999999999996</c:v>
                </c:pt>
                <c:pt idx="1070">
                  <c:v>0.98199999999999998</c:v>
                </c:pt>
                <c:pt idx="1071">
                  <c:v>0.99399999999999999</c:v>
                </c:pt>
                <c:pt idx="1072">
                  <c:v>0.98199999999999998</c:v>
                </c:pt>
                <c:pt idx="1073">
                  <c:v>0.99299999999999999</c:v>
                </c:pt>
                <c:pt idx="1074">
                  <c:v>0.99399999999999999</c:v>
                </c:pt>
                <c:pt idx="1075">
                  <c:v>0.99299999999999999</c:v>
                </c:pt>
                <c:pt idx="1076">
                  <c:v>1.0049999999999999</c:v>
                </c:pt>
                <c:pt idx="1077">
                  <c:v>0.95</c:v>
                </c:pt>
                <c:pt idx="1078">
                  <c:v>0.99</c:v>
                </c:pt>
                <c:pt idx="1079">
                  <c:v>0.999</c:v>
                </c:pt>
                <c:pt idx="1080">
                  <c:v>0.98599999999999999</c:v>
                </c:pt>
                <c:pt idx="1081">
                  <c:v>0.97799999999999998</c:v>
                </c:pt>
                <c:pt idx="1082">
                  <c:v>0.93</c:v>
                </c:pt>
                <c:pt idx="1083">
                  <c:v>0.93100000000000005</c:v>
                </c:pt>
                <c:pt idx="1084">
                  <c:v>0.94599999999999995</c:v>
                </c:pt>
                <c:pt idx="1085">
                  <c:v>0.91600000000000004</c:v>
                </c:pt>
                <c:pt idx="1086">
                  <c:v>0.90700000000000003</c:v>
                </c:pt>
                <c:pt idx="1087">
                  <c:v>0.91800000000000004</c:v>
                </c:pt>
                <c:pt idx="1088">
                  <c:v>0.90400000000000003</c:v>
                </c:pt>
                <c:pt idx="1089">
                  <c:v>0.92600000000000005</c:v>
                </c:pt>
                <c:pt idx="1090">
                  <c:v>0.89700000000000002</c:v>
                </c:pt>
                <c:pt idx="1091">
                  <c:v>0.86099999999999999</c:v>
                </c:pt>
                <c:pt idx="1092">
                  <c:v>0.88900000000000001</c:v>
                </c:pt>
                <c:pt idx="1093">
                  <c:v>0.87</c:v>
                </c:pt>
                <c:pt idx="1094">
                  <c:v>0.86099999999999999</c:v>
                </c:pt>
                <c:pt idx="1095">
                  <c:v>0.83499999999999996</c:v>
                </c:pt>
                <c:pt idx="1096">
                  <c:v>0.82</c:v>
                </c:pt>
                <c:pt idx="1097">
                  <c:v>0.81399999999999995</c:v>
                </c:pt>
                <c:pt idx="1098">
                  <c:v>0.81499999999999995</c:v>
                </c:pt>
                <c:pt idx="1099">
                  <c:v>0.82299999999999995</c:v>
                </c:pt>
                <c:pt idx="1100">
                  <c:v>0.82699999999999996</c:v>
                </c:pt>
                <c:pt idx="1101">
                  <c:v>0.76700000000000002</c:v>
                </c:pt>
                <c:pt idx="1102">
                  <c:v>0.75600000000000001</c:v>
                </c:pt>
                <c:pt idx="1103">
                  <c:v>0.755</c:v>
                </c:pt>
                <c:pt idx="1104">
                  <c:v>0.72899999999999998</c:v>
                </c:pt>
                <c:pt idx="1105">
                  <c:v>0.72799999999999998</c:v>
                </c:pt>
                <c:pt idx="1106">
                  <c:v>0.71799999999999997</c:v>
                </c:pt>
                <c:pt idx="1107">
                  <c:v>0.71799999999999997</c:v>
                </c:pt>
                <c:pt idx="1108">
                  <c:v>0.71799999999999997</c:v>
                </c:pt>
                <c:pt idx="1109">
                  <c:v>0.72799999999999998</c:v>
                </c:pt>
                <c:pt idx="1110">
                  <c:v>0.72</c:v>
                </c:pt>
                <c:pt idx="1111">
                  <c:v>0.754</c:v>
                </c:pt>
                <c:pt idx="1112">
                  <c:v>0.73299999999999998</c:v>
                </c:pt>
                <c:pt idx="1113">
                  <c:v>0.73699999999999999</c:v>
                </c:pt>
                <c:pt idx="1114">
                  <c:v>0.752</c:v>
                </c:pt>
                <c:pt idx="1115">
                  <c:v>0.73699999999999999</c:v>
                </c:pt>
                <c:pt idx="1116">
                  <c:v>0.749</c:v>
                </c:pt>
                <c:pt idx="1117">
                  <c:v>0.73799999999999999</c:v>
                </c:pt>
                <c:pt idx="1118">
                  <c:v>0.749</c:v>
                </c:pt>
                <c:pt idx="1119">
                  <c:v>0.72699999999999998</c:v>
                </c:pt>
                <c:pt idx="1120">
                  <c:v>0.746</c:v>
                </c:pt>
                <c:pt idx="1121">
                  <c:v>0.81799999999999995</c:v>
                </c:pt>
                <c:pt idx="1122">
                  <c:v>0.80700000000000005</c:v>
                </c:pt>
                <c:pt idx="1123">
                  <c:v>0.84399999999999997</c:v>
                </c:pt>
                <c:pt idx="1124">
                  <c:v>0.84399999999999997</c:v>
                </c:pt>
                <c:pt idx="1125">
                  <c:v>0.85199999999999998</c:v>
                </c:pt>
                <c:pt idx="1126">
                  <c:v>0.81399999999999995</c:v>
                </c:pt>
                <c:pt idx="1127">
                  <c:v>0.79300000000000004</c:v>
                </c:pt>
                <c:pt idx="1128">
                  <c:v>0.78400000000000003</c:v>
                </c:pt>
                <c:pt idx="1129">
                  <c:v>0.78400000000000003</c:v>
                </c:pt>
                <c:pt idx="1130">
                  <c:v>0.8</c:v>
                </c:pt>
                <c:pt idx="1131">
                  <c:v>0.75800000000000001</c:v>
                </c:pt>
                <c:pt idx="1132">
                  <c:v>0.77900000000000003</c:v>
                </c:pt>
                <c:pt idx="1133">
                  <c:v>0.76500000000000001</c:v>
                </c:pt>
                <c:pt idx="1134">
                  <c:v>0.80400000000000005</c:v>
                </c:pt>
                <c:pt idx="1135">
                  <c:v>0.79300000000000004</c:v>
                </c:pt>
                <c:pt idx="1136">
                  <c:v>0.79500000000000004</c:v>
                </c:pt>
                <c:pt idx="1137">
                  <c:v>0.78400000000000003</c:v>
                </c:pt>
                <c:pt idx="1138">
                  <c:v>0.83399999999999996</c:v>
                </c:pt>
                <c:pt idx="1139">
                  <c:v>0.86</c:v>
                </c:pt>
                <c:pt idx="1140">
                  <c:v>0.84099999999999997</c:v>
                </c:pt>
                <c:pt idx="1141">
                  <c:v>0.86799999999999999</c:v>
                </c:pt>
                <c:pt idx="1142">
                  <c:v>0.82799999999999996</c:v>
                </c:pt>
                <c:pt idx="1143">
                  <c:v>0.81399999999999995</c:v>
                </c:pt>
                <c:pt idx="1144">
                  <c:v>0.83</c:v>
                </c:pt>
                <c:pt idx="1145">
                  <c:v>0.80500000000000005</c:v>
                </c:pt>
                <c:pt idx="1146">
                  <c:v>0.75600000000000001</c:v>
                </c:pt>
                <c:pt idx="1147">
                  <c:v>0.70799999999999996</c:v>
                </c:pt>
                <c:pt idx="1148">
                  <c:v>0.69299999999999995</c:v>
                </c:pt>
                <c:pt idx="1149">
                  <c:v>0.64800000000000002</c:v>
                </c:pt>
                <c:pt idx="1150">
                  <c:v>0.68500000000000005</c:v>
                </c:pt>
                <c:pt idx="1151">
                  <c:v>0.66400000000000003</c:v>
                </c:pt>
                <c:pt idx="1152">
                  <c:v>0.70399999999999996</c:v>
                </c:pt>
                <c:pt idx="1153">
                  <c:v>0.72299999999999998</c:v>
                </c:pt>
                <c:pt idx="1154">
                  <c:v>0.69199999999999995</c:v>
                </c:pt>
                <c:pt idx="1155">
                  <c:v>0.8</c:v>
                </c:pt>
                <c:pt idx="1156">
                  <c:v>0.82399999999999995</c:v>
                </c:pt>
                <c:pt idx="1157">
                  <c:v>0.81399999999999995</c:v>
                </c:pt>
                <c:pt idx="1158">
                  <c:v>0.90400000000000003</c:v>
                </c:pt>
                <c:pt idx="1159">
                  <c:v>0.876</c:v>
                </c:pt>
                <c:pt idx="1160">
                  <c:v>0.83899999999999997</c:v>
                </c:pt>
                <c:pt idx="1161">
                  <c:v>0.76300000000000001</c:v>
                </c:pt>
                <c:pt idx="1162">
                  <c:v>0.73</c:v>
                </c:pt>
                <c:pt idx="1163">
                  <c:v>0.72099999999999997</c:v>
                </c:pt>
                <c:pt idx="1164">
                  <c:v>0.7</c:v>
                </c:pt>
                <c:pt idx="1165">
                  <c:v>0.70799999999999996</c:v>
                </c:pt>
                <c:pt idx="1166">
                  <c:v>0.70199999999999996</c:v>
                </c:pt>
                <c:pt idx="1167">
                  <c:v>0.70699999999999996</c:v>
                </c:pt>
                <c:pt idx="1168">
                  <c:v>0.71399999999999997</c:v>
                </c:pt>
                <c:pt idx="1169">
                  <c:v>0.73599999999999999</c:v>
                </c:pt>
                <c:pt idx="1170">
                  <c:v>0.71099999999999997</c:v>
                </c:pt>
                <c:pt idx="1171">
                  <c:v>0.70199999999999996</c:v>
                </c:pt>
                <c:pt idx="1172">
                  <c:v>0.66200000000000003</c:v>
                </c:pt>
                <c:pt idx="1173">
                  <c:v>0.65400000000000003</c:v>
                </c:pt>
                <c:pt idx="1174">
                  <c:v>0.63500000000000001</c:v>
                </c:pt>
                <c:pt idx="1175">
                  <c:v>0.64300000000000002</c:v>
                </c:pt>
                <c:pt idx="1176">
                  <c:v>0.64</c:v>
                </c:pt>
                <c:pt idx="1177">
                  <c:v>0.63700000000000001</c:v>
                </c:pt>
                <c:pt idx="1178">
                  <c:v>0.63700000000000001</c:v>
                </c:pt>
                <c:pt idx="1179">
                  <c:v>0.65200000000000002</c:v>
                </c:pt>
                <c:pt idx="1180">
                  <c:v>0.64600000000000002</c:v>
                </c:pt>
                <c:pt idx="1181">
                  <c:v>0.63600000000000001</c:v>
                </c:pt>
                <c:pt idx="1182">
                  <c:v>0.61599999999999999</c:v>
                </c:pt>
                <c:pt idx="1183">
                  <c:v>0.64700000000000002</c:v>
                </c:pt>
                <c:pt idx="1184">
                  <c:v>0.625</c:v>
                </c:pt>
                <c:pt idx="1185">
                  <c:v>0.627</c:v>
                </c:pt>
                <c:pt idx="1186">
                  <c:v>0.624</c:v>
                </c:pt>
                <c:pt idx="1187">
                  <c:v>0.67700000000000005</c:v>
                </c:pt>
                <c:pt idx="1188">
                  <c:v>0.71399999999999997</c:v>
                </c:pt>
                <c:pt idx="1189">
                  <c:v>0.7</c:v>
                </c:pt>
                <c:pt idx="1190">
                  <c:v>0.69299999999999995</c:v>
                </c:pt>
                <c:pt idx="1191">
                  <c:v>0.69699999999999995</c:v>
                </c:pt>
                <c:pt idx="1192">
                  <c:v>0.69899999999999995</c:v>
                </c:pt>
                <c:pt idx="1193">
                  <c:v>0.74399999999999999</c:v>
                </c:pt>
                <c:pt idx="1194">
                  <c:v>0.72899999999999998</c:v>
                </c:pt>
                <c:pt idx="1195">
                  <c:v>0.77500000000000002</c:v>
                </c:pt>
                <c:pt idx="1196">
                  <c:v>0.77900000000000003</c:v>
                </c:pt>
                <c:pt idx="1197">
                  <c:v>0.73599999999999999</c:v>
                </c:pt>
                <c:pt idx="1198">
                  <c:v>0.71199999999999997</c:v>
                </c:pt>
                <c:pt idx="1199">
                  <c:v>0.72599999999999998</c:v>
                </c:pt>
                <c:pt idx="1200">
                  <c:v>0.72699999999999998</c:v>
                </c:pt>
                <c:pt idx="1201">
                  <c:v>0.71</c:v>
                </c:pt>
                <c:pt idx="1202">
                  <c:v>0.66700000000000004</c:v>
                </c:pt>
                <c:pt idx="1203">
                  <c:v>0.67800000000000005</c:v>
                </c:pt>
                <c:pt idx="1204">
                  <c:v>0.68</c:v>
                </c:pt>
                <c:pt idx="1205">
                  <c:v>0.66600000000000004</c:v>
                </c:pt>
                <c:pt idx="1206">
                  <c:v>0.67300000000000004</c:v>
                </c:pt>
                <c:pt idx="1207">
                  <c:v>0.66200000000000003</c:v>
                </c:pt>
                <c:pt idx="1208">
                  <c:v>0.65100000000000002</c:v>
                </c:pt>
                <c:pt idx="1209">
                  <c:v>0.67</c:v>
                </c:pt>
                <c:pt idx="1210">
                  <c:v>0.68400000000000005</c:v>
                </c:pt>
                <c:pt idx="1211">
                  <c:v>0.67500000000000004</c:v>
                </c:pt>
                <c:pt idx="1212">
                  <c:v>0.68300000000000005</c:v>
                </c:pt>
                <c:pt idx="1213">
                  <c:v>0.71099999999999997</c:v>
                </c:pt>
                <c:pt idx="1214">
                  <c:v>0.71699999999999997</c:v>
                </c:pt>
                <c:pt idx="1215">
                  <c:v>0.73299999999999998</c:v>
                </c:pt>
                <c:pt idx="1216">
                  <c:v>0.69</c:v>
                </c:pt>
                <c:pt idx="1217">
                  <c:v>0.68</c:v>
                </c:pt>
                <c:pt idx="1218">
                  <c:v>0.69199999999999995</c:v>
                </c:pt>
                <c:pt idx="1219">
                  <c:v>0.69</c:v>
                </c:pt>
                <c:pt idx="1220">
                  <c:v>0.71599999999999997</c:v>
                </c:pt>
                <c:pt idx="1221">
                  <c:v>0.69299999999999995</c:v>
                </c:pt>
                <c:pt idx="1222">
                  <c:v>0.71799999999999997</c:v>
                </c:pt>
                <c:pt idx="1223">
                  <c:v>0.71</c:v>
                </c:pt>
                <c:pt idx="1224">
                  <c:v>0.73599999999999999</c:v>
                </c:pt>
                <c:pt idx="1225">
                  <c:v>0.71699999999999997</c:v>
                </c:pt>
                <c:pt idx="1226">
                  <c:v>0.73099999999999998</c:v>
                </c:pt>
                <c:pt idx="1227">
                  <c:v>0.76500000000000001</c:v>
                </c:pt>
                <c:pt idx="1228">
                  <c:v>0.77</c:v>
                </c:pt>
                <c:pt idx="1229">
                  <c:v>0.78700000000000003</c:v>
                </c:pt>
                <c:pt idx="1230">
                  <c:v>0.79700000000000004</c:v>
                </c:pt>
                <c:pt idx="1231">
                  <c:v>0.78600000000000003</c:v>
                </c:pt>
                <c:pt idx="1232">
                  <c:v>0.77700000000000002</c:v>
                </c:pt>
                <c:pt idx="1233">
                  <c:v>0.82799999999999996</c:v>
                </c:pt>
                <c:pt idx="1234">
                  <c:v>0.85399999999999998</c:v>
                </c:pt>
                <c:pt idx="1235">
                  <c:v>0.84099999999999997</c:v>
                </c:pt>
                <c:pt idx="1236">
                  <c:v>0.84299999999999997</c:v>
                </c:pt>
                <c:pt idx="1237">
                  <c:v>0.80200000000000005</c:v>
                </c:pt>
                <c:pt idx="1238">
                  <c:v>0.82399999999999995</c:v>
                </c:pt>
                <c:pt idx="1239">
                  <c:v>0.78300000000000003</c:v>
                </c:pt>
                <c:pt idx="1240">
                  <c:v>0.81699999999999995</c:v>
                </c:pt>
                <c:pt idx="1241">
                  <c:v>0.872</c:v>
                </c:pt>
                <c:pt idx="1242">
                  <c:v>0.90300000000000002</c:v>
                </c:pt>
                <c:pt idx="1243">
                  <c:v>0.872</c:v>
                </c:pt>
                <c:pt idx="1244">
                  <c:v>0.88800000000000001</c:v>
                </c:pt>
                <c:pt idx="1245">
                  <c:v>0.89900000000000002</c:v>
                </c:pt>
                <c:pt idx="1246">
                  <c:v>0.879</c:v>
                </c:pt>
                <c:pt idx="1247">
                  <c:v>0.86399999999999999</c:v>
                </c:pt>
                <c:pt idx="1248">
                  <c:v>0.86599999999999999</c:v>
                </c:pt>
                <c:pt idx="1249">
                  <c:v>0.84</c:v>
                </c:pt>
                <c:pt idx="1250">
                  <c:v>0.81299999999999994</c:v>
                </c:pt>
                <c:pt idx="1251">
                  <c:v>0.79500000000000004</c:v>
                </c:pt>
                <c:pt idx="1252">
                  <c:v>0.83699999999999997</c:v>
                </c:pt>
                <c:pt idx="1253">
                  <c:v>0.81799999999999995</c:v>
                </c:pt>
                <c:pt idx="1254">
                  <c:v>0.78400000000000003</c:v>
                </c:pt>
                <c:pt idx="1255">
                  <c:v>0.76900000000000002</c:v>
                </c:pt>
                <c:pt idx="1256">
                  <c:v>0.76900000000000002</c:v>
                </c:pt>
                <c:pt idx="1257">
                  <c:v>0.73599999999999999</c:v>
                </c:pt>
                <c:pt idx="1258">
                  <c:v>0.74</c:v>
                </c:pt>
                <c:pt idx="1259">
                  <c:v>0.74099999999999999</c:v>
                </c:pt>
                <c:pt idx="1260">
                  <c:v>0.749</c:v>
                </c:pt>
                <c:pt idx="1261">
                  <c:v>0.749</c:v>
                </c:pt>
                <c:pt idx="1262">
                  <c:v>0.75700000000000001</c:v>
                </c:pt>
                <c:pt idx="1263">
                  <c:v>0.78200000000000003</c:v>
                </c:pt>
                <c:pt idx="1264">
                  <c:v>0.78900000000000003</c:v>
                </c:pt>
                <c:pt idx="1265">
                  <c:v>0.8</c:v>
                </c:pt>
                <c:pt idx="1266">
                  <c:v>0.81100000000000005</c:v>
                </c:pt>
                <c:pt idx="1267">
                  <c:v>0.81899999999999995</c:v>
                </c:pt>
                <c:pt idx="1268">
                  <c:v>0.78500000000000003</c:v>
                </c:pt>
                <c:pt idx="1269">
                  <c:v>0.77900000000000003</c:v>
                </c:pt>
                <c:pt idx="1270">
                  <c:v>0.78300000000000003</c:v>
                </c:pt>
                <c:pt idx="1271">
                  <c:v>0.78</c:v>
                </c:pt>
                <c:pt idx="1272">
                  <c:v>0.749</c:v>
                </c:pt>
                <c:pt idx="1273">
                  <c:v>0.76200000000000001</c:v>
                </c:pt>
                <c:pt idx="1274">
                  <c:v>0.77800000000000002</c:v>
                </c:pt>
                <c:pt idx="1275">
                  <c:v>0.75600000000000001</c:v>
                </c:pt>
                <c:pt idx="1276">
                  <c:v>0.76400000000000001</c:v>
                </c:pt>
                <c:pt idx="1277">
                  <c:v>0.749</c:v>
                </c:pt>
                <c:pt idx="1278">
                  <c:v>0.72</c:v>
                </c:pt>
                <c:pt idx="1279">
                  <c:v>0.73699999999999999</c:v>
                </c:pt>
                <c:pt idx="1280">
                  <c:v>0.72899999999999998</c:v>
                </c:pt>
                <c:pt idx="1281">
                  <c:v>0.72799999999999998</c:v>
                </c:pt>
                <c:pt idx="1282">
                  <c:v>0.69499999999999995</c:v>
                </c:pt>
                <c:pt idx="1283">
                  <c:v>0.68300000000000005</c:v>
                </c:pt>
                <c:pt idx="1284">
                  <c:v>0.69199999999999995</c:v>
                </c:pt>
                <c:pt idx="1285">
                  <c:v>0.66400000000000003</c:v>
                </c:pt>
                <c:pt idx="1286">
                  <c:v>0.67700000000000005</c:v>
                </c:pt>
                <c:pt idx="1287">
                  <c:v>0.66100000000000003</c:v>
                </c:pt>
                <c:pt idx="1288">
                  <c:v>0.68500000000000005</c:v>
                </c:pt>
                <c:pt idx="1289">
                  <c:v>0.69099999999999995</c:v>
                </c:pt>
                <c:pt idx="1290">
                  <c:v>0.71099999999999997</c:v>
                </c:pt>
                <c:pt idx="1291">
                  <c:v>0.73</c:v>
                </c:pt>
                <c:pt idx="1292">
                  <c:v>0.72899999999999998</c:v>
                </c:pt>
                <c:pt idx="1293">
                  <c:v>0.70899999999999996</c:v>
                </c:pt>
                <c:pt idx="1294">
                  <c:v>0.73499999999999999</c:v>
                </c:pt>
                <c:pt idx="1295">
                  <c:v>0.70799999999999996</c:v>
                </c:pt>
                <c:pt idx="1296">
                  <c:v>0.70099999999999996</c:v>
                </c:pt>
                <c:pt idx="1297">
                  <c:v>0.67400000000000004</c:v>
                </c:pt>
                <c:pt idx="1298">
                  <c:v>0.69299999999999995</c:v>
                </c:pt>
                <c:pt idx="1299">
                  <c:v>0.69299999999999995</c:v>
                </c:pt>
                <c:pt idx="1300">
                  <c:v>0.69299999999999995</c:v>
                </c:pt>
                <c:pt idx="1301">
                  <c:v>0.69299999999999995</c:v>
                </c:pt>
                <c:pt idx="1302">
                  <c:v>0.69099999999999995</c:v>
                </c:pt>
                <c:pt idx="1303">
                  <c:v>0.70499999999999996</c:v>
                </c:pt>
                <c:pt idx="1304">
                  <c:v>0.70499999999999996</c:v>
                </c:pt>
                <c:pt idx="1305">
                  <c:v>0.70499999999999996</c:v>
                </c:pt>
                <c:pt idx="1306">
                  <c:v>0.64800000000000002</c:v>
                </c:pt>
                <c:pt idx="1307">
                  <c:v>0.65100000000000002</c:v>
                </c:pt>
                <c:pt idx="1308">
                  <c:v>0.69699999999999995</c:v>
                </c:pt>
                <c:pt idx="1309">
                  <c:v>0.72399999999999998</c:v>
                </c:pt>
                <c:pt idx="1310">
                  <c:v>0.73099999999999998</c:v>
                </c:pt>
                <c:pt idx="1311">
                  <c:v>0.71199999999999997</c:v>
                </c:pt>
                <c:pt idx="1312">
                  <c:v>0.67200000000000004</c:v>
                </c:pt>
                <c:pt idx="1313">
                  <c:v>0.66100000000000003</c:v>
                </c:pt>
                <c:pt idx="1314">
                  <c:v>0.63700000000000001</c:v>
                </c:pt>
                <c:pt idx="1315">
                  <c:v>0.622</c:v>
                </c:pt>
                <c:pt idx="1316">
                  <c:v>0.63400000000000001</c:v>
                </c:pt>
                <c:pt idx="1317">
                  <c:v>0.64100000000000001</c:v>
                </c:pt>
                <c:pt idx="1318">
                  <c:v>0.65900000000000003</c:v>
                </c:pt>
                <c:pt idx="1319">
                  <c:v>0.65400000000000003</c:v>
                </c:pt>
                <c:pt idx="1320">
                  <c:v>0.64100000000000001</c:v>
                </c:pt>
                <c:pt idx="1321">
                  <c:v>0.63300000000000001</c:v>
                </c:pt>
                <c:pt idx="1322">
                  <c:v>0.58299999999999996</c:v>
                </c:pt>
                <c:pt idx="1323">
                  <c:v>0.59499999999999997</c:v>
                </c:pt>
                <c:pt idx="1324">
                  <c:v>0.60599999999999998</c:v>
                </c:pt>
                <c:pt idx="1325">
                  <c:v>0.60799999999999998</c:v>
                </c:pt>
                <c:pt idx="1326">
                  <c:v>0.59399999999999997</c:v>
                </c:pt>
                <c:pt idx="1327">
                  <c:v>0.55200000000000005</c:v>
                </c:pt>
                <c:pt idx="1328">
                  <c:v>0.57099999999999995</c:v>
                </c:pt>
                <c:pt idx="1329">
                  <c:v>0.58199999999999996</c:v>
                </c:pt>
                <c:pt idx="1330">
                  <c:v>0.57899999999999996</c:v>
                </c:pt>
                <c:pt idx="1331">
                  <c:v>0.57499999999999996</c:v>
                </c:pt>
                <c:pt idx="1332">
                  <c:v>0.54800000000000004</c:v>
                </c:pt>
                <c:pt idx="1333">
                  <c:v>0.53900000000000003</c:v>
                </c:pt>
                <c:pt idx="1334">
                  <c:v>0.56299999999999994</c:v>
                </c:pt>
                <c:pt idx="1335">
                  <c:v>0.56299999999999994</c:v>
                </c:pt>
                <c:pt idx="1336">
                  <c:v>0.54900000000000004</c:v>
                </c:pt>
                <c:pt idx="1337">
                  <c:v>0.52700000000000002</c:v>
                </c:pt>
                <c:pt idx="1338">
                  <c:v>0.53500000000000003</c:v>
                </c:pt>
                <c:pt idx="1339">
                  <c:v>0.54300000000000004</c:v>
                </c:pt>
                <c:pt idx="1340">
                  <c:v>0.53200000000000003</c:v>
                </c:pt>
                <c:pt idx="1341">
                  <c:v>0.52400000000000002</c:v>
                </c:pt>
                <c:pt idx="1342">
                  <c:v>0.54100000000000004</c:v>
                </c:pt>
                <c:pt idx="1343">
                  <c:v>0.51400000000000001</c:v>
                </c:pt>
                <c:pt idx="1344">
                  <c:v>0.52200000000000002</c:v>
                </c:pt>
                <c:pt idx="1345">
                  <c:v>0.52400000000000002</c:v>
                </c:pt>
                <c:pt idx="1346">
                  <c:v>0.55000000000000004</c:v>
                </c:pt>
                <c:pt idx="1347">
                  <c:v>0.56799999999999995</c:v>
                </c:pt>
                <c:pt idx="1348">
                  <c:v>0.57699999999999996</c:v>
                </c:pt>
                <c:pt idx="1349">
                  <c:v>0.55700000000000005</c:v>
                </c:pt>
                <c:pt idx="1350">
                  <c:v>0.55900000000000005</c:v>
                </c:pt>
                <c:pt idx="1351">
                  <c:v>0.51</c:v>
                </c:pt>
                <c:pt idx="1352">
                  <c:v>0.42</c:v>
                </c:pt>
                <c:pt idx="1353">
                  <c:v>0.40500000000000003</c:v>
                </c:pt>
                <c:pt idx="1354">
                  <c:v>0.40699999999999997</c:v>
                </c:pt>
                <c:pt idx="1355">
                  <c:v>0.47099999999999997</c:v>
                </c:pt>
                <c:pt idx="1356">
                  <c:v>0.46200000000000002</c:v>
                </c:pt>
                <c:pt idx="1357">
                  <c:v>0.46600000000000003</c:v>
                </c:pt>
                <c:pt idx="1358">
                  <c:v>0.45700000000000002</c:v>
                </c:pt>
                <c:pt idx="1359">
                  <c:v>0.45300000000000001</c:v>
                </c:pt>
                <c:pt idx="1360">
                  <c:v>0.46500000000000002</c:v>
                </c:pt>
                <c:pt idx="1361">
                  <c:v>0.45600000000000002</c:v>
                </c:pt>
                <c:pt idx="1362">
                  <c:v>0.4</c:v>
                </c:pt>
                <c:pt idx="1363">
                  <c:v>0.35199999999999998</c:v>
                </c:pt>
                <c:pt idx="1364">
                  <c:v>0.35199999999999998</c:v>
                </c:pt>
                <c:pt idx="1365">
                  <c:v>0.35399999999999998</c:v>
                </c:pt>
                <c:pt idx="1366">
                  <c:v>0.29799999999999999</c:v>
                </c:pt>
                <c:pt idx="1367">
                  <c:v>0.31</c:v>
                </c:pt>
                <c:pt idx="1368">
                  <c:v>0.316</c:v>
                </c:pt>
                <c:pt idx="1369">
                  <c:v>0.371</c:v>
                </c:pt>
                <c:pt idx="1370">
                  <c:v>0.35199999999999998</c:v>
                </c:pt>
                <c:pt idx="1371">
                  <c:v>0.39600000000000002</c:v>
                </c:pt>
                <c:pt idx="1372">
                  <c:v>0.36499999999999999</c:v>
                </c:pt>
                <c:pt idx="1373">
                  <c:v>0.36</c:v>
                </c:pt>
                <c:pt idx="1374">
                  <c:v>0.36199999999999999</c:v>
                </c:pt>
                <c:pt idx="1375">
                  <c:v>0.34200000000000003</c:v>
                </c:pt>
                <c:pt idx="1376">
                  <c:v>0.32100000000000001</c:v>
                </c:pt>
                <c:pt idx="1377">
                  <c:v>0.33</c:v>
                </c:pt>
                <c:pt idx="1378">
                  <c:v>0.39800000000000002</c:v>
                </c:pt>
                <c:pt idx="1379">
                  <c:v>0.41799999999999998</c:v>
                </c:pt>
                <c:pt idx="1380">
                  <c:v>0.41799999999999998</c:v>
                </c:pt>
                <c:pt idx="1381">
                  <c:v>0.42199999999999999</c:v>
                </c:pt>
                <c:pt idx="1382">
                  <c:v>0.36799999999999999</c:v>
                </c:pt>
                <c:pt idx="1383">
                  <c:v>0.36799999999999999</c:v>
                </c:pt>
                <c:pt idx="1384">
                  <c:v>0.36799999999999999</c:v>
                </c:pt>
                <c:pt idx="1385">
                  <c:v>0.39300000000000002</c:v>
                </c:pt>
                <c:pt idx="1386">
                  <c:v>0.34499999999999997</c:v>
                </c:pt>
                <c:pt idx="1387">
                  <c:v>0.36899999999999999</c:v>
                </c:pt>
                <c:pt idx="1388">
                  <c:v>0.35</c:v>
                </c:pt>
                <c:pt idx="1389">
                  <c:v>0.36399999999999999</c:v>
                </c:pt>
                <c:pt idx="1390">
                  <c:v>0.36599999999999999</c:v>
                </c:pt>
                <c:pt idx="1391">
                  <c:v>0.36599999999999999</c:v>
                </c:pt>
                <c:pt idx="1392">
                  <c:v>0.373</c:v>
                </c:pt>
                <c:pt idx="1393">
                  <c:v>0.371</c:v>
                </c:pt>
                <c:pt idx="1394">
                  <c:v>0.35499999999999998</c:v>
                </c:pt>
                <c:pt idx="1395">
                  <c:v>0.32600000000000001</c:v>
                </c:pt>
                <c:pt idx="1396">
                  <c:v>0.33</c:v>
                </c:pt>
                <c:pt idx="1397">
                  <c:v>0.34300000000000003</c:v>
                </c:pt>
                <c:pt idx="1398">
                  <c:v>0.34599999999999997</c:v>
                </c:pt>
                <c:pt idx="1399">
                  <c:v>0.33100000000000002</c:v>
                </c:pt>
                <c:pt idx="1400">
                  <c:v>0.32600000000000001</c:v>
                </c:pt>
                <c:pt idx="1401">
                  <c:v>0.30299999999999999</c:v>
                </c:pt>
                <c:pt idx="1402">
                  <c:v>0.29299999999999998</c:v>
                </c:pt>
                <c:pt idx="1403">
                  <c:v>0.28499999999999998</c:v>
                </c:pt>
                <c:pt idx="1404">
                  <c:v>0.309</c:v>
                </c:pt>
                <c:pt idx="1405">
                  <c:v>0.32600000000000001</c:v>
                </c:pt>
                <c:pt idx="1406">
                  <c:v>0.30499999999999999</c:v>
                </c:pt>
                <c:pt idx="1407">
                  <c:v>0.28100000000000003</c:v>
                </c:pt>
                <c:pt idx="1408">
                  <c:v>0.28000000000000003</c:v>
                </c:pt>
                <c:pt idx="1409">
                  <c:v>0.25900000000000001</c:v>
                </c:pt>
                <c:pt idx="1410">
                  <c:v>0.248</c:v>
                </c:pt>
                <c:pt idx="1411">
                  <c:v>0.22500000000000001</c:v>
                </c:pt>
                <c:pt idx="1412">
                  <c:v>0.23499999999999999</c:v>
                </c:pt>
                <c:pt idx="1413">
                  <c:v>0.20699999999999999</c:v>
                </c:pt>
                <c:pt idx="1414">
                  <c:v>0.2</c:v>
                </c:pt>
                <c:pt idx="1415">
                  <c:v>0.183</c:v>
                </c:pt>
                <c:pt idx="1416">
                  <c:v>0.152</c:v>
                </c:pt>
                <c:pt idx="1417">
                  <c:v>0.113</c:v>
                </c:pt>
                <c:pt idx="1418">
                  <c:v>8.3000000000000004E-2</c:v>
                </c:pt>
                <c:pt idx="1419">
                  <c:v>0.13500000000000001</c:v>
                </c:pt>
                <c:pt idx="1420">
                  <c:v>0.11799999999999999</c:v>
                </c:pt>
                <c:pt idx="1421">
                  <c:v>0.111</c:v>
                </c:pt>
                <c:pt idx="1422">
                  <c:v>0.109</c:v>
                </c:pt>
                <c:pt idx="1423">
                  <c:v>9.1999999999999998E-2</c:v>
                </c:pt>
                <c:pt idx="1424">
                  <c:v>0.105</c:v>
                </c:pt>
                <c:pt idx="1425">
                  <c:v>7.0000000000000001E-3</c:v>
                </c:pt>
                <c:pt idx="1426">
                  <c:v>4.5999999999999999E-2</c:v>
                </c:pt>
                <c:pt idx="1427">
                  <c:v>1.0999999999999999E-2</c:v>
                </c:pt>
                <c:pt idx="1428">
                  <c:v>4.4999999999999998E-2</c:v>
                </c:pt>
                <c:pt idx="1429">
                  <c:v>2.1999999999999999E-2</c:v>
                </c:pt>
                <c:pt idx="1430">
                  <c:v>-6.0000000000000001E-3</c:v>
                </c:pt>
                <c:pt idx="1431">
                  <c:v>1.7999999999999999E-2</c:v>
                </c:pt>
                <c:pt idx="1432">
                  <c:v>-2E-3</c:v>
                </c:pt>
                <c:pt idx="1433">
                  <c:v>-7.0000000000000001E-3</c:v>
                </c:pt>
                <c:pt idx="1434">
                  <c:v>-0.05</c:v>
                </c:pt>
                <c:pt idx="1435">
                  <c:v>-5.8000000000000003E-2</c:v>
                </c:pt>
                <c:pt idx="1436">
                  <c:v>-0.104</c:v>
                </c:pt>
                <c:pt idx="1437">
                  <c:v>-0.13300000000000001</c:v>
                </c:pt>
                <c:pt idx="1438">
                  <c:v>-8.7999999999999995E-2</c:v>
                </c:pt>
                <c:pt idx="1439">
                  <c:v>-7.0999999999999994E-2</c:v>
                </c:pt>
                <c:pt idx="1440">
                  <c:v>-5.5E-2</c:v>
                </c:pt>
                <c:pt idx="1441">
                  <c:v>-2.1000000000000001E-2</c:v>
                </c:pt>
                <c:pt idx="1442">
                  <c:v>1.4999999999999999E-2</c:v>
                </c:pt>
                <c:pt idx="1443">
                  <c:v>5.8999999999999997E-2</c:v>
                </c:pt>
                <c:pt idx="1444">
                  <c:v>0.01</c:v>
                </c:pt>
                <c:pt idx="1445">
                  <c:v>6.0000000000000001E-3</c:v>
                </c:pt>
                <c:pt idx="1446">
                  <c:v>-3.9E-2</c:v>
                </c:pt>
                <c:pt idx="1447">
                  <c:v>-6.3E-2</c:v>
                </c:pt>
                <c:pt idx="1448">
                  <c:v>-7.1999999999999995E-2</c:v>
                </c:pt>
                <c:pt idx="1449">
                  <c:v>-8.5000000000000006E-2</c:v>
                </c:pt>
                <c:pt idx="1450">
                  <c:v>-9.0999999999999998E-2</c:v>
                </c:pt>
                <c:pt idx="1451">
                  <c:v>-0.11700000000000001</c:v>
                </c:pt>
                <c:pt idx="1452">
                  <c:v>-0.11</c:v>
                </c:pt>
                <c:pt idx="1453">
                  <c:v>-0.124</c:v>
                </c:pt>
                <c:pt idx="1454">
                  <c:v>-0.14099999999999999</c:v>
                </c:pt>
                <c:pt idx="1455">
                  <c:v>-0.14299999999999999</c:v>
                </c:pt>
                <c:pt idx="1456">
                  <c:v>-0.186</c:v>
                </c:pt>
                <c:pt idx="1457">
                  <c:v>-0.188</c:v>
                </c:pt>
                <c:pt idx="1458">
                  <c:v>-0.24</c:v>
                </c:pt>
                <c:pt idx="1459">
                  <c:v>-0.23899999999999999</c:v>
                </c:pt>
                <c:pt idx="1460">
                  <c:v>-0.26600000000000001</c:v>
                </c:pt>
                <c:pt idx="1461">
                  <c:v>-0.314</c:v>
                </c:pt>
                <c:pt idx="1462">
                  <c:v>-0.28299999999999997</c:v>
                </c:pt>
                <c:pt idx="1463">
                  <c:v>-0.27</c:v>
                </c:pt>
                <c:pt idx="1464">
                  <c:v>-0.28799999999999998</c:v>
                </c:pt>
                <c:pt idx="1465">
                  <c:v>-0.317</c:v>
                </c:pt>
                <c:pt idx="1466">
                  <c:v>-0.372</c:v>
                </c:pt>
                <c:pt idx="1467">
                  <c:v>-0.439</c:v>
                </c:pt>
                <c:pt idx="1468">
                  <c:v>-0.41599999999999998</c:v>
                </c:pt>
                <c:pt idx="1469">
                  <c:v>-0.36899999999999999</c:v>
                </c:pt>
                <c:pt idx="1470">
                  <c:v>-0.41399999999999998</c:v>
                </c:pt>
                <c:pt idx="1471">
                  <c:v>-0.39900000000000002</c:v>
                </c:pt>
                <c:pt idx="1472">
                  <c:v>-0.36099999999999999</c:v>
                </c:pt>
                <c:pt idx="1473">
                  <c:v>-0.375</c:v>
                </c:pt>
                <c:pt idx="1474">
                  <c:v>-0.376</c:v>
                </c:pt>
                <c:pt idx="1475">
                  <c:v>-0.41599999999999998</c:v>
                </c:pt>
                <c:pt idx="1476">
                  <c:v>-0.435</c:v>
                </c:pt>
                <c:pt idx="1477">
                  <c:v>-0.41299999999999998</c:v>
                </c:pt>
                <c:pt idx="1478">
                  <c:v>-0.40600000000000003</c:v>
                </c:pt>
                <c:pt idx="1479">
                  <c:v>-0.40100000000000002</c:v>
                </c:pt>
                <c:pt idx="1480">
                  <c:v>-0.39900000000000002</c:v>
                </c:pt>
                <c:pt idx="1481">
                  <c:v>-0.375</c:v>
                </c:pt>
                <c:pt idx="1482">
                  <c:v>-0.29399999999999998</c:v>
                </c:pt>
                <c:pt idx="1483">
                  <c:v>-0.34300000000000003</c:v>
                </c:pt>
                <c:pt idx="1484">
                  <c:v>-0.28299999999999997</c:v>
                </c:pt>
                <c:pt idx="1485">
                  <c:v>-0.245</c:v>
                </c:pt>
                <c:pt idx="1486">
                  <c:v>-0.26400000000000001</c:v>
                </c:pt>
                <c:pt idx="1487">
                  <c:v>-0.23799999999999999</c:v>
                </c:pt>
                <c:pt idx="1488">
                  <c:v>-0.17199999999999999</c:v>
                </c:pt>
                <c:pt idx="1489">
                  <c:v>-0.20200000000000001</c:v>
                </c:pt>
                <c:pt idx="1490">
                  <c:v>-0.183</c:v>
                </c:pt>
                <c:pt idx="1491">
                  <c:v>-0.22800000000000001</c:v>
                </c:pt>
                <c:pt idx="1492">
                  <c:v>-0.217</c:v>
                </c:pt>
                <c:pt idx="1493">
                  <c:v>-0.222</c:v>
                </c:pt>
                <c:pt idx="1494">
                  <c:v>-0.28999999999999998</c:v>
                </c:pt>
                <c:pt idx="1495">
                  <c:v>-0.29799999999999999</c:v>
                </c:pt>
                <c:pt idx="1496">
                  <c:v>-0.27600000000000002</c:v>
                </c:pt>
                <c:pt idx="1497">
                  <c:v>-0.28999999999999998</c:v>
                </c:pt>
                <c:pt idx="1498">
                  <c:v>-0.28299999999999997</c:v>
                </c:pt>
                <c:pt idx="1499">
                  <c:v>-0.27700000000000002</c:v>
                </c:pt>
                <c:pt idx="1500">
                  <c:v>-0.26600000000000001</c:v>
                </c:pt>
                <c:pt idx="1501">
                  <c:v>-0.248</c:v>
                </c:pt>
                <c:pt idx="1502">
                  <c:v>-0.28999999999999998</c:v>
                </c:pt>
                <c:pt idx="1503">
                  <c:v>-0.28299999999999997</c:v>
                </c:pt>
                <c:pt idx="1504">
                  <c:v>-0.27500000000000002</c:v>
                </c:pt>
                <c:pt idx="1505">
                  <c:v>-0.25900000000000001</c:v>
                </c:pt>
                <c:pt idx="1506">
                  <c:v>-0.22</c:v>
                </c:pt>
                <c:pt idx="1507">
                  <c:v>-0.14399999999999999</c:v>
                </c:pt>
                <c:pt idx="1508">
                  <c:v>-0.13</c:v>
                </c:pt>
                <c:pt idx="1509">
                  <c:v>-0.14499999999999999</c:v>
                </c:pt>
                <c:pt idx="1510">
                  <c:v>-0.122</c:v>
                </c:pt>
                <c:pt idx="1511">
                  <c:v>-0.1</c:v>
                </c:pt>
                <c:pt idx="1512">
                  <c:v>-0.11700000000000001</c:v>
                </c:pt>
                <c:pt idx="1513">
                  <c:v>-7.9000000000000001E-2</c:v>
                </c:pt>
                <c:pt idx="1514">
                  <c:v>-4.3999999999999997E-2</c:v>
                </c:pt>
                <c:pt idx="1515">
                  <c:v>-6.6000000000000003E-2</c:v>
                </c:pt>
                <c:pt idx="1516">
                  <c:v>-9.4E-2</c:v>
                </c:pt>
                <c:pt idx="1517">
                  <c:v>-0.107</c:v>
                </c:pt>
                <c:pt idx="1518">
                  <c:v>-6.3E-2</c:v>
                </c:pt>
                <c:pt idx="1519">
                  <c:v>-0.03</c:v>
                </c:pt>
                <c:pt idx="1520">
                  <c:v>-5.2999999999999999E-2</c:v>
                </c:pt>
                <c:pt idx="1521">
                  <c:v>-5.8999999999999997E-2</c:v>
                </c:pt>
                <c:pt idx="1522">
                  <c:v>-9.9000000000000005E-2</c:v>
                </c:pt>
                <c:pt idx="1523">
                  <c:v>-7.1999999999999995E-2</c:v>
                </c:pt>
                <c:pt idx="1524">
                  <c:v>-4.4999999999999998E-2</c:v>
                </c:pt>
                <c:pt idx="1525">
                  <c:v>-1.4E-2</c:v>
                </c:pt>
                <c:pt idx="1526">
                  <c:v>-0.04</c:v>
                </c:pt>
                <c:pt idx="1527">
                  <c:v>5.5E-2</c:v>
                </c:pt>
                <c:pt idx="1528">
                  <c:v>2.1999999999999999E-2</c:v>
                </c:pt>
                <c:pt idx="1529">
                  <c:v>0.05</c:v>
                </c:pt>
                <c:pt idx="1530">
                  <c:v>4.5999999999999999E-2</c:v>
                </c:pt>
                <c:pt idx="1531">
                  <c:v>1.0999999999999999E-2</c:v>
                </c:pt>
                <c:pt idx="1532">
                  <c:v>-2.4E-2</c:v>
                </c:pt>
                <c:pt idx="1533">
                  <c:v>-2.3E-2</c:v>
                </c:pt>
                <c:pt idx="1534">
                  <c:v>-3.2000000000000001E-2</c:v>
                </c:pt>
                <c:pt idx="1535">
                  <c:v>-2.9000000000000001E-2</c:v>
                </c:pt>
                <c:pt idx="1536">
                  <c:v>-3.9E-2</c:v>
                </c:pt>
                <c:pt idx="1537">
                  <c:v>-1.7999999999999999E-2</c:v>
                </c:pt>
                <c:pt idx="1538">
                  <c:v>-4.4999999999999998E-2</c:v>
                </c:pt>
                <c:pt idx="1539">
                  <c:v>-0.04</c:v>
                </c:pt>
                <c:pt idx="1540">
                  <c:v>-6.2E-2</c:v>
                </c:pt>
                <c:pt idx="1541">
                  <c:v>-0.06</c:v>
                </c:pt>
                <c:pt idx="1542">
                  <c:v>-5.1999999999999998E-2</c:v>
                </c:pt>
                <c:pt idx="1543">
                  <c:v>-5.1999999999999998E-2</c:v>
                </c:pt>
                <c:pt idx="1544">
                  <c:v>2.7E-2</c:v>
                </c:pt>
                <c:pt idx="1545">
                  <c:v>-4.5999999999999999E-2</c:v>
                </c:pt>
                <c:pt idx="1546">
                  <c:v>-8.9999999999999993E-3</c:v>
                </c:pt>
                <c:pt idx="1547">
                  <c:v>2.1000000000000001E-2</c:v>
                </c:pt>
                <c:pt idx="1548">
                  <c:v>3.1E-2</c:v>
                </c:pt>
                <c:pt idx="1549">
                  <c:v>8.0000000000000002E-3</c:v>
                </c:pt>
                <c:pt idx="1550">
                  <c:v>1.4E-2</c:v>
                </c:pt>
                <c:pt idx="1551">
                  <c:v>-0.01</c:v>
                </c:pt>
                <c:pt idx="1552">
                  <c:v>3.5999999999999997E-2</c:v>
                </c:pt>
                <c:pt idx="1553">
                  <c:v>3.0000000000000001E-3</c:v>
                </c:pt>
                <c:pt idx="1554">
                  <c:v>1.6E-2</c:v>
                </c:pt>
                <c:pt idx="1555">
                  <c:v>2E-3</c:v>
                </c:pt>
                <c:pt idx="1556">
                  <c:v>0.05</c:v>
                </c:pt>
                <c:pt idx="1557">
                  <c:v>6.3E-2</c:v>
                </c:pt>
                <c:pt idx="1558">
                  <c:v>0.05</c:v>
                </c:pt>
                <c:pt idx="1559">
                  <c:v>5.7000000000000002E-2</c:v>
                </c:pt>
                <c:pt idx="1560">
                  <c:v>5.7000000000000002E-2</c:v>
                </c:pt>
                <c:pt idx="1561">
                  <c:v>5.7000000000000002E-2</c:v>
                </c:pt>
                <c:pt idx="1562">
                  <c:v>5.7000000000000002E-2</c:v>
                </c:pt>
                <c:pt idx="1563">
                  <c:v>4.2999999999999997E-2</c:v>
                </c:pt>
                <c:pt idx="1564">
                  <c:v>0.115</c:v>
                </c:pt>
                <c:pt idx="1565">
                  <c:v>0.115</c:v>
                </c:pt>
                <c:pt idx="1566">
                  <c:v>7.4999999999999997E-2</c:v>
                </c:pt>
                <c:pt idx="1567">
                  <c:v>2.3E-2</c:v>
                </c:pt>
                <c:pt idx="1568">
                  <c:v>1.7999999999999999E-2</c:v>
                </c:pt>
                <c:pt idx="1569">
                  <c:v>1.4999999999999999E-2</c:v>
                </c:pt>
                <c:pt idx="1570">
                  <c:v>4.8000000000000001E-2</c:v>
                </c:pt>
                <c:pt idx="1571">
                  <c:v>6.3E-2</c:v>
                </c:pt>
                <c:pt idx="1572">
                  <c:v>4.2000000000000003E-2</c:v>
                </c:pt>
                <c:pt idx="1573">
                  <c:v>8.7999999999999995E-2</c:v>
                </c:pt>
                <c:pt idx="1574">
                  <c:v>0.08</c:v>
                </c:pt>
                <c:pt idx="1575">
                  <c:v>5.1999999999999998E-2</c:v>
                </c:pt>
                <c:pt idx="1576">
                  <c:v>4.1000000000000002E-2</c:v>
                </c:pt>
                <c:pt idx="1577">
                  <c:v>4.2999999999999997E-2</c:v>
                </c:pt>
                <c:pt idx="1578">
                  <c:v>3.5999999999999997E-2</c:v>
                </c:pt>
                <c:pt idx="1579">
                  <c:v>7.0000000000000001E-3</c:v>
                </c:pt>
                <c:pt idx="1580">
                  <c:v>-8.0000000000000002E-3</c:v>
                </c:pt>
                <c:pt idx="1581">
                  <c:v>-6.2E-2</c:v>
                </c:pt>
                <c:pt idx="1582">
                  <c:v>-7.8E-2</c:v>
                </c:pt>
                <c:pt idx="1583">
                  <c:v>-0.129</c:v>
                </c:pt>
                <c:pt idx="1584">
                  <c:v>-8.6999999999999994E-2</c:v>
                </c:pt>
                <c:pt idx="1585">
                  <c:v>-0.126</c:v>
                </c:pt>
                <c:pt idx="1586">
                  <c:v>-0.14899999999999999</c:v>
                </c:pt>
                <c:pt idx="1587">
                  <c:v>-0.17699999999999999</c:v>
                </c:pt>
                <c:pt idx="1588">
                  <c:v>-0.18099999999999999</c:v>
                </c:pt>
                <c:pt idx="1589">
                  <c:v>-0.14099999999999999</c:v>
                </c:pt>
                <c:pt idx="1590">
                  <c:v>-0.104</c:v>
                </c:pt>
                <c:pt idx="1591">
                  <c:v>-0.11799999999999999</c:v>
                </c:pt>
                <c:pt idx="1592">
                  <c:v>-0.13700000000000001</c:v>
                </c:pt>
                <c:pt idx="1593">
                  <c:v>-0.16600000000000001</c:v>
                </c:pt>
                <c:pt idx="1594">
                  <c:v>-0.14599999999999999</c:v>
                </c:pt>
                <c:pt idx="1595">
                  <c:v>-0.14000000000000001</c:v>
                </c:pt>
                <c:pt idx="1596">
                  <c:v>-0.14499999999999999</c:v>
                </c:pt>
                <c:pt idx="1597">
                  <c:v>-0.158</c:v>
                </c:pt>
                <c:pt idx="1598">
                  <c:v>-0.16400000000000001</c:v>
                </c:pt>
                <c:pt idx="1599">
                  <c:v>-0.16700000000000001</c:v>
                </c:pt>
                <c:pt idx="1600">
                  <c:v>-0.185</c:v>
                </c:pt>
                <c:pt idx="1601">
                  <c:v>-0.218</c:v>
                </c:pt>
                <c:pt idx="1602">
                  <c:v>-0.20300000000000001</c:v>
                </c:pt>
                <c:pt idx="1603">
                  <c:v>-0.23400000000000001</c:v>
                </c:pt>
                <c:pt idx="1604">
                  <c:v>-0.247</c:v>
                </c:pt>
                <c:pt idx="1605">
                  <c:v>-0.23400000000000001</c:v>
                </c:pt>
                <c:pt idx="1606">
                  <c:v>-0.25900000000000001</c:v>
                </c:pt>
                <c:pt idx="1607">
                  <c:v>-0.29099999999999998</c:v>
                </c:pt>
                <c:pt idx="1608">
                  <c:v>-0.30199999999999999</c:v>
                </c:pt>
                <c:pt idx="1609">
                  <c:v>-0.32700000000000001</c:v>
                </c:pt>
                <c:pt idx="1610">
                  <c:v>-0.32500000000000001</c:v>
                </c:pt>
                <c:pt idx="1611">
                  <c:v>-0.35299999999999998</c:v>
                </c:pt>
                <c:pt idx="1612">
                  <c:v>-0.34799999999999998</c:v>
                </c:pt>
                <c:pt idx="1613">
                  <c:v>-0.38700000000000001</c:v>
                </c:pt>
                <c:pt idx="1614">
                  <c:v>-0.30199999999999999</c:v>
                </c:pt>
                <c:pt idx="1615">
                  <c:v>-0.316</c:v>
                </c:pt>
                <c:pt idx="1616">
                  <c:v>-0.112</c:v>
                </c:pt>
                <c:pt idx="1617">
                  <c:v>0.01</c:v>
                </c:pt>
                <c:pt idx="1618">
                  <c:v>0.159</c:v>
                </c:pt>
                <c:pt idx="1619">
                  <c:v>0.22</c:v>
                </c:pt>
                <c:pt idx="1620">
                  <c:v>0.34200000000000003</c:v>
                </c:pt>
                <c:pt idx="1621">
                  <c:v>0.224</c:v>
                </c:pt>
                <c:pt idx="1622">
                  <c:v>0.105</c:v>
                </c:pt>
                <c:pt idx="1623">
                  <c:v>0.104</c:v>
                </c:pt>
                <c:pt idx="1624">
                  <c:v>0.18099999999999999</c:v>
                </c:pt>
                <c:pt idx="1625">
                  <c:v>0.21199999999999999</c:v>
                </c:pt>
                <c:pt idx="1626">
                  <c:v>8.0000000000000002E-3</c:v>
                </c:pt>
                <c:pt idx="1627">
                  <c:v>-6.6000000000000003E-2</c:v>
                </c:pt>
                <c:pt idx="1628">
                  <c:v>-5.1999999999999998E-2</c:v>
                </c:pt>
                <c:pt idx="1629">
                  <c:v>-2.1000000000000001E-2</c:v>
                </c:pt>
                <c:pt idx="1630">
                  <c:v>1E-3</c:v>
                </c:pt>
                <c:pt idx="1631">
                  <c:v>4.3999999999999997E-2</c:v>
                </c:pt>
                <c:pt idx="1632">
                  <c:v>6.8000000000000005E-2</c:v>
                </c:pt>
                <c:pt idx="1633">
                  <c:v>6.2E-2</c:v>
                </c:pt>
                <c:pt idx="1634">
                  <c:v>0.17299999999999999</c:v>
                </c:pt>
                <c:pt idx="1635">
                  <c:v>0.16500000000000001</c:v>
                </c:pt>
                <c:pt idx="1636">
                  <c:v>0.1</c:v>
                </c:pt>
                <c:pt idx="1637">
                  <c:v>0.1</c:v>
                </c:pt>
                <c:pt idx="1638">
                  <c:v>0.1</c:v>
                </c:pt>
                <c:pt idx="1639">
                  <c:v>9.5000000000000001E-2</c:v>
                </c:pt>
                <c:pt idx="1640">
                  <c:v>5.1999999999999998E-2</c:v>
                </c:pt>
                <c:pt idx="1641">
                  <c:v>3.3000000000000002E-2</c:v>
                </c:pt>
                <c:pt idx="1642">
                  <c:v>2.5999999999999999E-2</c:v>
                </c:pt>
                <c:pt idx="1643">
                  <c:v>6.7000000000000004E-2</c:v>
                </c:pt>
                <c:pt idx="1644">
                  <c:v>7.0000000000000007E-2</c:v>
                </c:pt>
                <c:pt idx="1645">
                  <c:v>0.13300000000000001</c:v>
                </c:pt>
                <c:pt idx="1646">
                  <c:v>7.6999999999999999E-2</c:v>
                </c:pt>
                <c:pt idx="1647">
                  <c:v>0.02</c:v>
                </c:pt>
                <c:pt idx="1648">
                  <c:v>1.2999999999999999E-2</c:v>
                </c:pt>
                <c:pt idx="1649">
                  <c:v>-2E-3</c:v>
                </c:pt>
                <c:pt idx="1650">
                  <c:v>-4.2999999999999997E-2</c:v>
                </c:pt>
                <c:pt idx="1651">
                  <c:v>-0.113</c:v>
                </c:pt>
                <c:pt idx="1652">
                  <c:v>-0.113</c:v>
                </c:pt>
                <c:pt idx="1653">
                  <c:v>-6.2E-2</c:v>
                </c:pt>
                <c:pt idx="1654">
                  <c:v>-7.0000000000000007E-2</c:v>
                </c:pt>
                <c:pt idx="1655">
                  <c:v>6.0000000000000001E-3</c:v>
                </c:pt>
                <c:pt idx="1656">
                  <c:v>-2.9000000000000001E-2</c:v>
                </c:pt>
                <c:pt idx="1657">
                  <c:v>-3.7999999999999999E-2</c:v>
                </c:pt>
                <c:pt idx="1658">
                  <c:v>-8.9999999999999993E-3</c:v>
                </c:pt>
                <c:pt idx="1659">
                  <c:v>-2.5999999999999999E-2</c:v>
                </c:pt>
                <c:pt idx="1660">
                  <c:v>-0.05</c:v>
                </c:pt>
                <c:pt idx="1661">
                  <c:v>-4.5999999999999999E-2</c:v>
                </c:pt>
                <c:pt idx="1662">
                  <c:v>-2.7E-2</c:v>
                </c:pt>
                <c:pt idx="1663">
                  <c:v>-1E-3</c:v>
                </c:pt>
                <c:pt idx="1664">
                  <c:v>-1.9E-2</c:v>
                </c:pt>
                <c:pt idx="1665">
                  <c:v>-3.5000000000000003E-2</c:v>
                </c:pt>
                <c:pt idx="1666">
                  <c:v>-5.8999999999999997E-2</c:v>
                </c:pt>
                <c:pt idx="1667">
                  <c:v>-3.5999999999999997E-2</c:v>
                </c:pt>
                <c:pt idx="1668">
                  <c:v>-4.7E-2</c:v>
                </c:pt>
                <c:pt idx="1669">
                  <c:v>5.0000000000000001E-3</c:v>
                </c:pt>
                <c:pt idx="1670">
                  <c:v>-0.01</c:v>
                </c:pt>
                <c:pt idx="1671">
                  <c:v>-6.0999999999999999E-2</c:v>
                </c:pt>
                <c:pt idx="1672">
                  <c:v>-7.9000000000000001E-2</c:v>
                </c:pt>
                <c:pt idx="1673">
                  <c:v>-0.03</c:v>
                </c:pt>
                <c:pt idx="1674">
                  <c:v>-5.0999999999999997E-2</c:v>
                </c:pt>
                <c:pt idx="1675">
                  <c:v>3.0000000000000001E-3</c:v>
                </c:pt>
                <c:pt idx="1676">
                  <c:v>-7.0000000000000001E-3</c:v>
                </c:pt>
                <c:pt idx="1677">
                  <c:v>1.4999999999999999E-2</c:v>
                </c:pt>
                <c:pt idx="1678">
                  <c:v>4.2999999999999997E-2</c:v>
                </c:pt>
                <c:pt idx="1679">
                  <c:v>7.3999999999999996E-2</c:v>
                </c:pt>
                <c:pt idx="1680">
                  <c:v>7.3999999999999996E-2</c:v>
                </c:pt>
                <c:pt idx="1681">
                  <c:v>-1E-3</c:v>
                </c:pt>
                <c:pt idx="1682">
                  <c:v>-4.1000000000000002E-2</c:v>
                </c:pt>
                <c:pt idx="1683">
                  <c:v>-4.3999999999999997E-2</c:v>
                </c:pt>
                <c:pt idx="1684">
                  <c:v>-5.2999999999999999E-2</c:v>
                </c:pt>
                <c:pt idx="1685">
                  <c:v>-4.9000000000000002E-2</c:v>
                </c:pt>
                <c:pt idx="1686">
                  <c:v>-7.3999999999999996E-2</c:v>
                </c:pt>
                <c:pt idx="1687">
                  <c:v>-9.1999999999999998E-2</c:v>
                </c:pt>
                <c:pt idx="1688">
                  <c:v>-0.12</c:v>
                </c:pt>
                <c:pt idx="1689">
                  <c:v>-8.5999999999999993E-2</c:v>
                </c:pt>
                <c:pt idx="1690">
                  <c:v>-0.106</c:v>
                </c:pt>
                <c:pt idx="1691">
                  <c:v>-0.127</c:v>
                </c:pt>
                <c:pt idx="1692">
                  <c:v>-0.128</c:v>
                </c:pt>
                <c:pt idx="1693">
                  <c:v>-0.125</c:v>
                </c:pt>
                <c:pt idx="1694">
                  <c:v>-0.113</c:v>
                </c:pt>
                <c:pt idx="1695">
                  <c:v>-6.3E-2</c:v>
                </c:pt>
                <c:pt idx="1696">
                  <c:v>-0.113</c:v>
                </c:pt>
                <c:pt idx="1697">
                  <c:v>-0.113</c:v>
                </c:pt>
                <c:pt idx="1698">
                  <c:v>-0.123</c:v>
                </c:pt>
                <c:pt idx="1699">
                  <c:v>-0.121</c:v>
                </c:pt>
                <c:pt idx="1700">
                  <c:v>-0.128</c:v>
                </c:pt>
                <c:pt idx="1701">
                  <c:v>-0.14199999999999999</c:v>
                </c:pt>
                <c:pt idx="1702">
                  <c:v>-0.14199999999999999</c:v>
                </c:pt>
                <c:pt idx="1703">
                  <c:v>-0.104</c:v>
                </c:pt>
                <c:pt idx="1704">
                  <c:v>-0.13300000000000001</c:v>
                </c:pt>
                <c:pt idx="1705">
                  <c:v>-0.13800000000000001</c:v>
                </c:pt>
                <c:pt idx="1706">
                  <c:v>-0.155</c:v>
                </c:pt>
                <c:pt idx="1707">
                  <c:v>-0.14099999999999999</c:v>
                </c:pt>
                <c:pt idx="1708">
                  <c:v>-0.16700000000000001</c:v>
                </c:pt>
                <c:pt idx="1709">
                  <c:v>-0.16400000000000001</c:v>
                </c:pt>
                <c:pt idx="1710">
                  <c:v>-0.186</c:v>
                </c:pt>
                <c:pt idx="1711">
                  <c:v>-0.183</c:v>
                </c:pt>
                <c:pt idx="1712">
                  <c:v>-0.14899999999999999</c:v>
                </c:pt>
                <c:pt idx="1713">
                  <c:v>-0.191</c:v>
                </c:pt>
                <c:pt idx="1714">
                  <c:v>-0.19700000000000001</c:v>
                </c:pt>
                <c:pt idx="1715">
                  <c:v>-0.184</c:v>
                </c:pt>
                <c:pt idx="1716">
                  <c:v>-0.219</c:v>
                </c:pt>
                <c:pt idx="1717">
                  <c:v>-0.193</c:v>
                </c:pt>
                <c:pt idx="1718">
                  <c:v>-0.20499999999999999</c:v>
                </c:pt>
                <c:pt idx="1719">
                  <c:v>-0.24</c:v>
                </c:pt>
                <c:pt idx="1720">
                  <c:v>-0.20399999999999999</c:v>
                </c:pt>
                <c:pt idx="1721">
                  <c:v>-0.22900000000000001</c:v>
                </c:pt>
                <c:pt idx="1722">
                  <c:v>-0.218</c:v>
                </c:pt>
                <c:pt idx="1723">
                  <c:v>-0.24099999999999999</c:v>
                </c:pt>
                <c:pt idx="1724">
                  <c:v>-0.20499999999999999</c:v>
                </c:pt>
                <c:pt idx="1725">
                  <c:v>-0.17699999999999999</c:v>
                </c:pt>
                <c:pt idx="1726">
                  <c:v>-0.127</c:v>
                </c:pt>
                <c:pt idx="1727">
                  <c:v>-0.13200000000000001</c:v>
                </c:pt>
                <c:pt idx="1728">
                  <c:v>-0.16200000000000001</c:v>
                </c:pt>
                <c:pt idx="1729">
                  <c:v>-0.17399999999999999</c:v>
                </c:pt>
                <c:pt idx="1730">
                  <c:v>-0.185</c:v>
                </c:pt>
                <c:pt idx="1731">
                  <c:v>-0.20300000000000001</c:v>
                </c:pt>
                <c:pt idx="1732">
                  <c:v>-0.20300000000000001</c:v>
                </c:pt>
                <c:pt idx="1733">
                  <c:v>-0.19400000000000001</c:v>
                </c:pt>
                <c:pt idx="1734">
                  <c:v>-0.13800000000000001</c:v>
                </c:pt>
                <c:pt idx="1735">
                  <c:v>-0.129</c:v>
                </c:pt>
                <c:pt idx="1736">
                  <c:v>-0.11600000000000001</c:v>
                </c:pt>
                <c:pt idx="1737">
                  <c:v>-0.11</c:v>
                </c:pt>
                <c:pt idx="1738">
                  <c:v>-9.7000000000000003E-2</c:v>
                </c:pt>
                <c:pt idx="1739">
                  <c:v>-0.122</c:v>
                </c:pt>
                <c:pt idx="1740">
                  <c:v>-0.184</c:v>
                </c:pt>
                <c:pt idx="1741">
                  <c:v>-0.19700000000000001</c:v>
                </c:pt>
                <c:pt idx="1742">
                  <c:v>-0.17499999999999999</c:v>
                </c:pt>
                <c:pt idx="1743">
                  <c:v>-0.16500000000000001</c:v>
                </c:pt>
                <c:pt idx="1744">
                  <c:v>-0.19600000000000001</c:v>
                </c:pt>
                <c:pt idx="1745">
                  <c:v>-0.16600000000000001</c:v>
                </c:pt>
                <c:pt idx="1746">
                  <c:v>-0.14199999999999999</c:v>
                </c:pt>
                <c:pt idx="1747">
                  <c:v>-0.191</c:v>
                </c:pt>
                <c:pt idx="1748">
                  <c:v>-0.20200000000000001</c:v>
                </c:pt>
                <c:pt idx="1749">
                  <c:v>-0.21199999999999999</c:v>
                </c:pt>
                <c:pt idx="1750">
                  <c:v>-0.224</c:v>
                </c:pt>
                <c:pt idx="1751">
                  <c:v>-0.23100000000000001</c:v>
                </c:pt>
                <c:pt idx="1752">
                  <c:v>-0.223</c:v>
                </c:pt>
                <c:pt idx="1753">
                  <c:v>-0.25700000000000001</c:v>
                </c:pt>
                <c:pt idx="1754">
                  <c:v>-0.24099999999999999</c:v>
                </c:pt>
                <c:pt idx="1755">
                  <c:v>-0.245</c:v>
                </c:pt>
                <c:pt idx="1756">
                  <c:v>-0.22700000000000001</c:v>
                </c:pt>
                <c:pt idx="1757">
                  <c:v>-0.254</c:v>
                </c:pt>
                <c:pt idx="1758">
                  <c:v>-0.253</c:v>
                </c:pt>
                <c:pt idx="1759">
                  <c:v>-0.26800000000000002</c:v>
                </c:pt>
                <c:pt idx="1760">
                  <c:v>-0.24399999999999999</c:v>
                </c:pt>
                <c:pt idx="1761">
                  <c:v>-0.25900000000000001</c:v>
                </c:pt>
                <c:pt idx="1762">
                  <c:v>-0.26200000000000001</c:v>
                </c:pt>
                <c:pt idx="1763">
                  <c:v>-0.24</c:v>
                </c:pt>
                <c:pt idx="1764">
                  <c:v>-0.248</c:v>
                </c:pt>
                <c:pt idx="1765">
                  <c:v>-0.23100000000000001</c:v>
                </c:pt>
                <c:pt idx="1766">
                  <c:v>-0.26</c:v>
                </c:pt>
                <c:pt idx="1767">
                  <c:v>-0.26700000000000002</c:v>
                </c:pt>
                <c:pt idx="1768">
                  <c:v>-0.28599999999999998</c:v>
                </c:pt>
                <c:pt idx="1769">
                  <c:v>-0.29599999999999999</c:v>
                </c:pt>
                <c:pt idx="1770">
                  <c:v>-0.312</c:v>
                </c:pt>
                <c:pt idx="1771">
                  <c:v>-0.33200000000000002</c:v>
                </c:pt>
                <c:pt idx="1772">
                  <c:v>-0.34699999999999998</c:v>
                </c:pt>
                <c:pt idx="1773">
                  <c:v>-0.34300000000000003</c:v>
                </c:pt>
                <c:pt idx="1774">
                  <c:v>-0.32900000000000001</c:v>
                </c:pt>
                <c:pt idx="1775">
                  <c:v>-0.312</c:v>
                </c:pt>
                <c:pt idx="1776">
                  <c:v>-0.28699999999999998</c:v>
                </c:pt>
                <c:pt idx="1777">
                  <c:v>-0.30099999999999999</c:v>
                </c:pt>
                <c:pt idx="1778">
                  <c:v>-0.3</c:v>
                </c:pt>
                <c:pt idx="1779">
                  <c:v>-0.32900000000000001</c:v>
                </c:pt>
                <c:pt idx="1780">
                  <c:v>-0.32900000000000001</c:v>
                </c:pt>
                <c:pt idx="1781">
                  <c:v>-0.35399999999999998</c:v>
                </c:pt>
                <c:pt idx="1782">
                  <c:v>-0.34300000000000003</c:v>
                </c:pt>
                <c:pt idx="1783">
                  <c:v>-0.35399999999999998</c:v>
                </c:pt>
                <c:pt idx="1784">
                  <c:v>-0.34499999999999997</c:v>
                </c:pt>
                <c:pt idx="1785">
                  <c:v>-0.36299999999999999</c:v>
                </c:pt>
                <c:pt idx="1786">
                  <c:v>-0.36499999999999999</c:v>
                </c:pt>
                <c:pt idx="1787">
                  <c:v>-0.35699999999999998</c:v>
                </c:pt>
                <c:pt idx="1788">
                  <c:v>-0.25600000000000001</c:v>
                </c:pt>
                <c:pt idx="1789">
                  <c:v>-0.24099999999999999</c:v>
                </c:pt>
                <c:pt idx="1790">
                  <c:v>-0.26800000000000002</c:v>
                </c:pt>
                <c:pt idx="1791">
                  <c:v>-0.29399999999999998</c:v>
                </c:pt>
                <c:pt idx="1792">
                  <c:v>-0.31</c:v>
                </c:pt>
                <c:pt idx="1793">
                  <c:v>-0.31</c:v>
                </c:pt>
                <c:pt idx="1794">
                  <c:v>-0.33300000000000002</c:v>
                </c:pt>
                <c:pt idx="1795">
                  <c:v>-0.32400000000000001</c:v>
                </c:pt>
                <c:pt idx="1796">
                  <c:v>-0.33900000000000002</c:v>
                </c:pt>
                <c:pt idx="1797">
                  <c:v>-0.35</c:v>
                </c:pt>
                <c:pt idx="1798">
                  <c:v>-0.34499999999999997</c:v>
                </c:pt>
                <c:pt idx="1799">
                  <c:v>-0.33100000000000002</c:v>
                </c:pt>
                <c:pt idx="1800">
                  <c:v>-0.33400000000000002</c:v>
                </c:pt>
                <c:pt idx="1801">
                  <c:v>-0.35199999999999998</c:v>
                </c:pt>
                <c:pt idx="1802">
                  <c:v>-0.34799999999999998</c:v>
                </c:pt>
                <c:pt idx="1803">
                  <c:v>-0.32700000000000001</c:v>
                </c:pt>
                <c:pt idx="1804">
                  <c:v>-0.29099999999999998</c:v>
                </c:pt>
                <c:pt idx="1805">
                  <c:v>-0.28699999999999998</c:v>
                </c:pt>
                <c:pt idx="1806">
                  <c:v>-0.32100000000000001</c:v>
                </c:pt>
                <c:pt idx="1807">
                  <c:v>-0.312</c:v>
                </c:pt>
                <c:pt idx="1808">
                  <c:v>-0.34200000000000003</c:v>
                </c:pt>
                <c:pt idx="1809">
                  <c:v>-0.36599999999999999</c:v>
                </c:pt>
                <c:pt idx="1810">
                  <c:v>-0.36299999999999999</c:v>
                </c:pt>
                <c:pt idx="1811">
                  <c:v>-0.35799999999999998</c:v>
                </c:pt>
                <c:pt idx="1812">
                  <c:v>-0.38400000000000001</c:v>
                </c:pt>
                <c:pt idx="1813">
                  <c:v>-0.374</c:v>
                </c:pt>
                <c:pt idx="1814">
                  <c:v>-0.374</c:v>
                </c:pt>
                <c:pt idx="1815">
                  <c:v>-0.33100000000000002</c:v>
                </c:pt>
                <c:pt idx="1816">
                  <c:v>-0.33300000000000002</c:v>
                </c:pt>
                <c:pt idx="1817">
                  <c:v>-0.33400000000000002</c:v>
                </c:pt>
                <c:pt idx="1818">
                  <c:v>-0.34100000000000003</c:v>
                </c:pt>
                <c:pt idx="1819">
                  <c:v>-0.35299999999999998</c:v>
                </c:pt>
                <c:pt idx="1820">
                  <c:v>-0.313</c:v>
                </c:pt>
                <c:pt idx="1821">
                  <c:v>-0.314</c:v>
                </c:pt>
                <c:pt idx="1822">
                  <c:v>-0.314</c:v>
                </c:pt>
                <c:pt idx="1823">
                  <c:v>-0.33400000000000002</c:v>
                </c:pt>
                <c:pt idx="1824">
                  <c:v>-0.34399999999999997</c:v>
                </c:pt>
                <c:pt idx="1825">
                  <c:v>-0.34300000000000003</c:v>
                </c:pt>
                <c:pt idx="1826">
                  <c:v>-0.34300000000000003</c:v>
                </c:pt>
                <c:pt idx="1827">
                  <c:v>-0.34300000000000003</c:v>
                </c:pt>
                <c:pt idx="1828">
                  <c:v>-0.37</c:v>
                </c:pt>
                <c:pt idx="1829">
                  <c:v>-0.34</c:v>
                </c:pt>
                <c:pt idx="1830">
                  <c:v>-0.32300000000000001</c:v>
                </c:pt>
                <c:pt idx="1831">
                  <c:v>-0.32300000000000001</c:v>
                </c:pt>
                <c:pt idx="1832">
                  <c:v>-0.318</c:v>
                </c:pt>
                <c:pt idx="1833">
                  <c:v>-0.29299999999999998</c:v>
                </c:pt>
                <c:pt idx="1834">
                  <c:v>-0.25700000000000001</c:v>
                </c:pt>
                <c:pt idx="1835">
                  <c:v>-0.307</c:v>
                </c:pt>
                <c:pt idx="1836">
                  <c:v>-0.32900000000000001</c:v>
                </c:pt>
                <c:pt idx="1837">
                  <c:v>-0.32100000000000001</c:v>
                </c:pt>
                <c:pt idx="1838">
                  <c:v>-0.30499999999999999</c:v>
                </c:pt>
                <c:pt idx="1839">
                  <c:v>-0.30599999999999999</c:v>
                </c:pt>
                <c:pt idx="1840">
                  <c:v>-0.30399999999999999</c:v>
                </c:pt>
                <c:pt idx="1841">
                  <c:v>-0.26800000000000002</c:v>
                </c:pt>
                <c:pt idx="1842">
                  <c:v>-0.28000000000000003</c:v>
                </c:pt>
                <c:pt idx="1843">
                  <c:v>-0.317</c:v>
                </c:pt>
                <c:pt idx="1844">
                  <c:v>-0.30399999999999999</c:v>
                </c:pt>
                <c:pt idx="1845">
                  <c:v>-0.309</c:v>
                </c:pt>
                <c:pt idx="1846">
                  <c:v>-0.30599999999999999</c:v>
                </c:pt>
                <c:pt idx="1847">
                  <c:v>-0.28199999999999997</c:v>
                </c:pt>
                <c:pt idx="1848">
                  <c:v>-0.28100000000000003</c:v>
                </c:pt>
                <c:pt idx="1849">
                  <c:v>-0.254</c:v>
                </c:pt>
                <c:pt idx="1850">
                  <c:v>-0.23899999999999999</c:v>
                </c:pt>
                <c:pt idx="1851">
                  <c:v>-0.23799999999999999</c:v>
                </c:pt>
                <c:pt idx="1852">
                  <c:v>-0.23</c:v>
                </c:pt>
                <c:pt idx="1853">
                  <c:v>-0.22800000000000001</c:v>
                </c:pt>
                <c:pt idx="1854">
                  <c:v>-0.22600000000000001</c:v>
                </c:pt>
                <c:pt idx="1855">
                  <c:v>-0.21299999999999999</c:v>
                </c:pt>
                <c:pt idx="1856">
                  <c:v>-0.23499999999999999</c:v>
                </c:pt>
                <c:pt idx="1857">
                  <c:v>-0.2</c:v>
                </c:pt>
                <c:pt idx="1858">
                  <c:v>-0.156</c:v>
                </c:pt>
                <c:pt idx="1859">
                  <c:v>-0.11799999999999999</c:v>
                </c:pt>
                <c:pt idx="1860">
                  <c:v>-0.129</c:v>
                </c:pt>
                <c:pt idx="1861">
                  <c:v>-8.5000000000000006E-2</c:v>
                </c:pt>
                <c:pt idx="1862">
                  <c:v>-5.8999999999999997E-2</c:v>
                </c:pt>
                <c:pt idx="1863">
                  <c:v>-9.4E-2</c:v>
                </c:pt>
                <c:pt idx="1864">
                  <c:v>-6.3E-2</c:v>
                </c:pt>
                <c:pt idx="1865">
                  <c:v>-4.8000000000000001E-2</c:v>
                </c:pt>
                <c:pt idx="1866">
                  <c:v>2.5999999999999999E-2</c:v>
                </c:pt>
                <c:pt idx="1867">
                  <c:v>-1.2E-2</c:v>
                </c:pt>
                <c:pt idx="1868">
                  <c:v>-9.8000000000000004E-2</c:v>
                </c:pt>
                <c:pt idx="1869">
                  <c:v>-0.113</c:v>
                </c:pt>
                <c:pt idx="1870">
                  <c:v>-4.3999999999999997E-2</c:v>
                </c:pt>
                <c:pt idx="1871">
                  <c:v>-6.3E-2</c:v>
                </c:pt>
                <c:pt idx="1872">
                  <c:v>-0.05</c:v>
                </c:pt>
                <c:pt idx="1873">
                  <c:v>-3.4000000000000002E-2</c:v>
                </c:pt>
                <c:pt idx="1874">
                  <c:v>-5.8999999999999997E-2</c:v>
                </c:pt>
                <c:pt idx="1875">
                  <c:v>-6.6000000000000003E-2</c:v>
                </c:pt>
                <c:pt idx="1876">
                  <c:v>-9.5000000000000001E-2</c:v>
                </c:pt>
                <c:pt idx="1877">
                  <c:v>-6.8000000000000005E-2</c:v>
                </c:pt>
                <c:pt idx="1878">
                  <c:v>-9.0999999999999998E-2</c:v>
                </c:pt>
                <c:pt idx="1879">
                  <c:v>-8.6999999999999994E-2</c:v>
                </c:pt>
                <c:pt idx="1880">
                  <c:v>-3.6999999999999998E-2</c:v>
                </c:pt>
                <c:pt idx="1881">
                  <c:v>-1.9E-2</c:v>
                </c:pt>
                <c:pt idx="1882">
                  <c:v>-4.9000000000000002E-2</c:v>
                </c:pt>
                <c:pt idx="1883">
                  <c:v>-6.2E-2</c:v>
                </c:pt>
                <c:pt idx="1884">
                  <c:v>-9.5000000000000001E-2</c:v>
                </c:pt>
                <c:pt idx="1885">
                  <c:v>-0.111</c:v>
                </c:pt>
                <c:pt idx="1886">
                  <c:v>-0.13700000000000001</c:v>
                </c:pt>
                <c:pt idx="1887">
                  <c:v>-0.105</c:v>
                </c:pt>
                <c:pt idx="1888">
                  <c:v>-7.1999999999999995E-2</c:v>
                </c:pt>
                <c:pt idx="1889">
                  <c:v>-4.3999999999999997E-2</c:v>
                </c:pt>
                <c:pt idx="1890">
                  <c:v>-4.7E-2</c:v>
                </c:pt>
                <c:pt idx="1891">
                  <c:v>-8.1000000000000003E-2</c:v>
                </c:pt>
                <c:pt idx="1892">
                  <c:v>-8.1000000000000003E-2</c:v>
                </c:pt>
                <c:pt idx="1893">
                  <c:v>-8.1000000000000003E-2</c:v>
                </c:pt>
                <c:pt idx="1894">
                  <c:v>-6.4000000000000001E-2</c:v>
                </c:pt>
                <c:pt idx="1895">
                  <c:v>-7.4999999999999997E-2</c:v>
                </c:pt>
                <c:pt idx="1896">
                  <c:v>-8.3000000000000004E-2</c:v>
                </c:pt>
                <c:pt idx="1897">
                  <c:v>-4.5999999999999999E-2</c:v>
                </c:pt>
                <c:pt idx="1898">
                  <c:v>-3.4000000000000002E-2</c:v>
                </c:pt>
                <c:pt idx="1899">
                  <c:v>-3.5000000000000003E-2</c:v>
                </c:pt>
                <c:pt idx="1900">
                  <c:v>-2E-3</c:v>
                </c:pt>
                <c:pt idx="1901">
                  <c:v>-3.5999999999999997E-2</c:v>
                </c:pt>
                <c:pt idx="1902">
                  <c:v>-1.0999999999999999E-2</c:v>
                </c:pt>
                <c:pt idx="1903">
                  <c:v>1.2E-2</c:v>
                </c:pt>
                <c:pt idx="1904">
                  <c:v>7.5999999999999998E-2</c:v>
                </c:pt>
                <c:pt idx="1905">
                  <c:v>7.2999999999999995E-2</c:v>
                </c:pt>
                <c:pt idx="1906">
                  <c:v>8.3000000000000004E-2</c:v>
                </c:pt>
                <c:pt idx="1907">
                  <c:v>7.9000000000000001E-2</c:v>
                </c:pt>
                <c:pt idx="1908">
                  <c:v>8.3000000000000004E-2</c:v>
                </c:pt>
                <c:pt idx="1909">
                  <c:v>9.0999999999999998E-2</c:v>
                </c:pt>
                <c:pt idx="1910">
                  <c:v>0.112</c:v>
                </c:pt>
                <c:pt idx="1911">
                  <c:v>0.155</c:v>
                </c:pt>
                <c:pt idx="1912">
                  <c:v>0.156</c:v>
                </c:pt>
                <c:pt idx="1913">
                  <c:v>0.14899999999999999</c:v>
                </c:pt>
                <c:pt idx="1914">
                  <c:v>0.122</c:v>
                </c:pt>
                <c:pt idx="1915">
                  <c:v>0.13700000000000001</c:v>
                </c:pt>
                <c:pt idx="1916">
                  <c:v>0.14399999999999999</c:v>
                </c:pt>
                <c:pt idx="1917">
                  <c:v>0.16800000000000001</c:v>
                </c:pt>
                <c:pt idx="1918">
                  <c:v>0.16400000000000001</c:v>
                </c:pt>
                <c:pt idx="1919">
                  <c:v>0.22</c:v>
                </c:pt>
                <c:pt idx="1920">
                  <c:v>0.25900000000000001</c:v>
                </c:pt>
                <c:pt idx="1921">
                  <c:v>0.26800000000000002</c:v>
                </c:pt>
                <c:pt idx="1922">
                  <c:v>0.26</c:v>
                </c:pt>
                <c:pt idx="1923">
                  <c:v>0.28699999999999998</c:v>
                </c:pt>
                <c:pt idx="1924">
                  <c:v>0.29199999999999998</c:v>
                </c:pt>
                <c:pt idx="1925">
                  <c:v>0.28299999999999997</c:v>
                </c:pt>
                <c:pt idx="1926">
                  <c:v>0.26300000000000001</c:v>
                </c:pt>
                <c:pt idx="1927">
                  <c:v>0.245</c:v>
                </c:pt>
                <c:pt idx="1928">
                  <c:v>0.23400000000000001</c:v>
                </c:pt>
                <c:pt idx="1929">
                  <c:v>0.19500000000000001</c:v>
                </c:pt>
                <c:pt idx="1930">
                  <c:v>0.153</c:v>
                </c:pt>
                <c:pt idx="1931">
                  <c:v>0.185</c:v>
                </c:pt>
                <c:pt idx="1932">
                  <c:v>0.17199999999999999</c:v>
                </c:pt>
                <c:pt idx="1933">
                  <c:v>0.16800000000000001</c:v>
                </c:pt>
                <c:pt idx="1934">
                  <c:v>0.17699999999999999</c:v>
                </c:pt>
                <c:pt idx="1935">
                  <c:v>0.159</c:v>
                </c:pt>
                <c:pt idx="1936">
                  <c:v>0.17399999999999999</c:v>
                </c:pt>
                <c:pt idx="1937">
                  <c:v>0.153</c:v>
                </c:pt>
                <c:pt idx="1938">
                  <c:v>0.17100000000000001</c:v>
                </c:pt>
                <c:pt idx="1939">
                  <c:v>0.14099999999999999</c:v>
                </c:pt>
                <c:pt idx="1940">
                  <c:v>0.121</c:v>
                </c:pt>
                <c:pt idx="1941">
                  <c:v>0.114</c:v>
                </c:pt>
                <c:pt idx="1942">
                  <c:v>9.6000000000000002E-2</c:v>
                </c:pt>
                <c:pt idx="1943">
                  <c:v>0.126</c:v>
                </c:pt>
                <c:pt idx="1944">
                  <c:v>0.14599999999999999</c:v>
                </c:pt>
                <c:pt idx="1945">
                  <c:v>0.13300000000000001</c:v>
                </c:pt>
                <c:pt idx="1946">
                  <c:v>0.153</c:v>
                </c:pt>
                <c:pt idx="1947">
                  <c:v>0.16</c:v>
                </c:pt>
                <c:pt idx="1948">
                  <c:v>0.16500000000000001</c:v>
                </c:pt>
                <c:pt idx="1949">
                  <c:v>0.16900000000000001</c:v>
                </c:pt>
                <c:pt idx="1950">
                  <c:v>0.155</c:v>
                </c:pt>
                <c:pt idx="1951">
                  <c:v>0.14599999999999999</c:v>
                </c:pt>
                <c:pt idx="1952">
                  <c:v>0.19500000000000001</c:v>
                </c:pt>
                <c:pt idx="1953">
                  <c:v>0.154</c:v>
                </c:pt>
                <c:pt idx="1954">
                  <c:v>0.16900000000000001</c:v>
                </c:pt>
                <c:pt idx="1955">
                  <c:v>0.125</c:v>
                </c:pt>
                <c:pt idx="1956">
                  <c:v>0.123</c:v>
                </c:pt>
                <c:pt idx="1957">
                  <c:v>9.1999999999999998E-2</c:v>
                </c:pt>
                <c:pt idx="1958">
                  <c:v>0.12</c:v>
                </c:pt>
                <c:pt idx="1959">
                  <c:v>0.06</c:v>
                </c:pt>
                <c:pt idx="1960">
                  <c:v>3.5999999999999997E-2</c:v>
                </c:pt>
                <c:pt idx="1961">
                  <c:v>0.04</c:v>
                </c:pt>
                <c:pt idx="1962">
                  <c:v>5.1999999999999998E-2</c:v>
                </c:pt>
                <c:pt idx="1963">
                  <c:v>4.7E-2</c:v>
                </c:pt>
                <c:pt idx="1964">
                  <c:v>3.7999999999999999E-2</c:v>
                </c:pt>
                <c:pt idx="1965">
                  <c:v>1.4999999999999999E-2</c:v>
                </c:pt>
                <c:pt idx="1966">
                  <c:v>-1E-3</c:v>
                </c:pt>
                <c:pt idx="1967">
                  <c:v>-1.7000000000000001E-2</c:v>
                </c:pt>
                <c:pt idx="1968">
                  <c:v>-0.04</c:v>
                </c:pt>
                <c:pt idx="1969">
                  <c:v>-5.8000000000000003E-2</c:v>
                </c:pt>
                <c:pt idx="1970">
                  <c:v>-4.7E-2</c:v>
                </c:pt>
                <c:pt idx="1971">
                  <c:v>-8.5000000000000006E-2</c:v>
                </c:pt>
                <c:pt idx="1972">
                  <c:v>-8.8999999999999996E-2</c:v>
                </c:pt>
                <c:pt idx="1973">
                  <c:v>-7.8E-2</c:v>
                </c:pt>
                <c:pt idx="1974">
                  <c:v>-0.09</c:v>
                </c:pt>
                <c:pt idx="1975">
                  <c:v>-8.8999999999999996E-2</c:v>
                </c:pt>
                <c:pt idx="1976">
                  <c:v>-9.7000000000000003E-2</c:v>
                </c:pt>
                <c:pt idx="1977">
                  <c:v>-0.107</c:v>
                </c:pt>
                <c:pt idx="1978">
                  <c:v>-0.13800000000000001</c:v>
                </c:pt>
                <c:pt idx="1979">
                  <c:v>-0.13500000000000001</c:v>
                </c:pt>
                <c:pt idx="1980">
                  <c:v>-0.153</c:v>
                </c:pt>
                <c:pt idx="1981">
                  <c:v>-0.161</c:v>
                </c:pt>
                <c:pt idx="1982">
                  <c:v>-0.121</c:v>
                </c:pt>
                <c:pt idx="1983">
                  <c:v>-0.127</c:v>
                </c:pt>
                <c:pt idx="1984">
                  <c:v>-0.129</c:v>
                </c:pt>
                <c:pt idx="1985">
                  <c:v>-0.127</c:v>
                </c:pt>
                <c:pt idx="1986">
                  <c:v>-0.129</c:v>
                </c:pt>
                <c:pt idx="1987">
                  <c:v>-0.13100000000000001</c:v>
                </c:pt>
                <c:pt idx="1988">
                  <c:v>-0.124</c:v>
                </c:pt>
                <c:pt idx="1989">
                  <c:v>-0.125</c:v>
                </c:pt>
                <c:pt idx="1990">
                  <c:v>-0.13500000000000001</c:v>
                </c:pt>
                <c:pt idx="1991">
                  <c:v>-0.14499999999999999</c:v>
                </c:pt>
                <c:pt idx="1992">
                  <c:v>-0.15</c:v>
                </c:pt>
                <c:pt idx="1993">
                  <c:v>-0.13500000000000001</c:v>
                </c:pt>
                <c:pt idx="1994">
                  <c:v>-0.13100000000000001</c:v>
                </c:pt>
                <c:pt idx="1995">
                  <c:v>-6.9000000000000006E-2</c:v>
                </c:pt>
                <c:pt idx="1996">
                  <c:v>-5.2999999999999999E-2</c:v>
                </c:pt>
                <c:pt idx="1997">
                  <c:v>-7.0000000000000007E-2</c:v>
                </c:pt>
                <c:pt idx="1998">
                  <c:v>-8.6999999999999994E-2</c:v>
                </c:pt>
                <c:pt idx="1999">
                  <c:v>-3.2000000000000001E-2</c:v>
                </c:pt>
                <c:pt idx="2000">
                  <c:v>-2.7E-2</c:v>
                </c:pt>
                <c:pt idx="2001">
                  <c:v>-3.6999999999999998E-2</c:v>
                </c:pt>
                <c:pt idx="2002">
                  <c:v>-1.9E-2</c:v>
                </c:pt>
                <c:pt idx="2003">
                  <c:v>-2.8000000000000001E-2</c:v>
                </c:pt>
                <c:pt idx="2004">
                  <c:v>2.4E-2</c:v>
                </c:pt>
                <c:pt idx="2005">
                  <c:v>1.7999999999999999E-2</c:v>
                </c:pt>
                <c:pt idx="2006">
                  <c:v>-3.5999999999999997E-2</c:v>
                </c:pt>
                <c:pt idx="2007">
                  <c:v>-1E-3</c:v>
                </c:pt>
                <c:pt idx="2008">
                  <c:v>-2E-3</c:v>
                </c:pt>
                <c:pt idx="2009">
                  <c:v>-1.7000000000000001E-2</c:v>
                </c:pt>
                <c:pt idx="2010">
                  <c:v>2.5000000000000001E-2</c:v>
                </c:pt>
                <c:pt idx="2011">
                  <c:v>2.5000000000000001E-2</c:v>
                </c:pt>
                <c:pt idx="2012">
                  <c:v>4.7E-2</c:v>
                </c:pt>
                <c:pt idx="2013">
                  <c:v>2.1000000000000001E-2</c:v>
                </c:pt>
                <c:pt idx="2014">
                  <c:v>1.7999999999999999E-2</c:v>
                </c:pt>
                <c:pt idx="2015">
                  <c:v>8.9999999999999993E-3</c:v>
                </c:pt>
                <c:pt idx="2016">
                  <c:v>7.2999999999999995E-2</c:v>
                </c:pt>
                <c:pt idx="2017">
                  <c:v>0.111</c:v>
                </c:pt>
                <c:pt idx="2018">
                  <c:v>0.11799999999999999</c:v>
                </c:pt>
                <c:pt idx="2019">
                  <c:v>0.14799999999999999</c:v>
                </c:pt>
                <c:pt idx="2020">
                  <c:v>0.13500000000000001</c:v>
                </c:pt>
                <c:pt idx="2021">
                  <c:v>0.153</c:v>
                </c:pt>
                <c:pt idx="2022">
                  <c:v>0.122</c:v>
                </c:pt>
                <c:pt idx="2023">
                  <c:v>0.13400000000000001</c:v>
                </c:pt>
                <c:pt idx="2024">
                  <c:v>0.159</c:v>
                </c:pt>
                <c:pt idx="2025">
                  <c:v>0.16800000000000001</c:v>
                </c:pt>
                <c:pt idx="2026">
                  <c:v>0.157</c:v>
                </c:pt>
                <c:pt idx="2027">
                  <c:v>0.19</c:v>
                </c:pt>
                <c:pt idx="2028">
                  <c:v>0.216</c:v>
                </c:pt>
                <c:pt idx="2029">
                  <c:v>0.245</c:v>
                </c:pt>
                <c:pt idx="2030">
                  <c:v>0.20499999999999999</c:v>
                </c:pt>
                <c:pt idx="2031">
                  <c:v>0.14299999999999999</c:v>
                </c:pt>
                <c:pt idx="2032">
                  <c:v>0.17199999999999999</c:v>
                </c:pt>
                <c:pt idx="2033">
                  <c:v>0.19400000000000001</c:v>
                </c:pt>
                <c:pt idx="2034">
                  <c:v>0.23699999999999999</c:v>
                </c:pt>
                <c:pt idx="2035">
                  <c:v>0.21099999999999999</c:v>
                </c:pt>
                <c:pt idx="2036">
                  <c:v>0.23200000000000001</c:v>
                </c:pt>
                <c:pt idx="2037">
                  <c:v>0.23200000000000001</c:v>
                </c:pt>
                <c:pt idx="2038">
                  <c:v>0.22</c:v>
                </c:pt>
                <c:pt idx="2039">
                  <c:v>0.224</c:v>
                </c:pt>
                <c:pt idx="2040">
                  <c:v>0.16600000000000001</c:v>
                </c:pt>
                <c:pt idx="2041">
                  <c:v>0.21299999999999999</c:v>
                </c:pt>
                <c:pt idx="2042">
                  <c:v>0.26800000000000002</c:v>
                </c:pt>
                <c:pt idx="2043">
                  <c:v>0.27100000000000002</c:v>
                </c:pt>
                <c:pt idx="2044">
                  <c:v>0.186</c:v>
                </c:pt>
                <c:pt idx="2045">
                  <c:v>0.17799999999999999</c:v>
                </c:pt>
                <c:pt idx="2046">
                  <c:v>0.114</c:v>
                </c:pt>
                <c:pt idx="2047">
                  <c:v>0.06</c:v>
                </c:pt>
                <c:pt idx="2048">
                  <c:v>9.7000000000000003E-2</c:v>
                </c:pt>
                <c:pt idx="2049">
                  <c:v>4.2000000000000003E-2</c:v>
                </c:pt>
                <c:pt idx="2050">
                  <c:v>0.111</c:v>
                </c:pt>
                <c:pt idx="2051">
                  <c:v>0.125</c:v>
                </c:pt>
                <c:pt idx="2052">
                  <c:v>9.6000000000000002E-2</c:v>
                </c:pt>
                <c:pt idx="2053">
                  <c:v>0.126</c:v>
                </c:pt>
                <c:pt idx="2054">
                  <c:v>0.109</c:v>
                </c:pt>
                <c:pt idx="2055">
                  <c:v>0.109</c:v>
                </c:pt>
                <c:pt idx="2056">
                  <c:v>6.8000000000000005E-2</c:v>
                </c:pt>
                <c:pt idx="2057">
                  <c:v>2E-3</c:v>
                </c:pt>
                <c:pt idx="2058">
                  <c:v>0.05</c:v>
                </c:pt>
                <c:pt idx="2059">
                  <c:v>0.13600000000000001</c:v>
                </c:pt>
                <c:pt idx="2060">
                  <c:v>0.13700000000000001</c:v>
                </c:pt>
                <c:pt idx="2061">
                  <c:v>0.113</c:v>
                </c:pt>
                <c:pt idx="2062">
                  <c:v>3.3000000000000002E-2</c:v>
                </c:pt>
                <c:pt idx="2063">
                  <c:v>4.2999999999999997E-2</c:v>
                </c:pt>
                <c:pt idx="2064">
                  <c:v>8.9999999999999993E-3</c:v>
                </c:pt>
                <c:pt idx="2065">
                  <c:v>1.9E-2</c:v>
                </c:pt>
                <c:pt idx="2066">
                  <c:v>-1.2E-2</c:v>
                </c:pt>
                <c:pt idx="2067">
                  <c:v>-3.3000000000000002E-2</c:v>
                </c:pt>
                <c:pt idx="2068">
                  <c:v>-3.5999999999999997E-2</c:v>
                </c:pt>
                <c:pt idx="2069">
                  <c:v>-2.5999999999999999E-2</c:v>
                </c:pt>
                <c:pt idx="2070">
                  <c:v>4.3999999999999997E-2</c:v>
                </c:pt>
                <c:pt idx="2071">
                  <c:v>-2E-3</c:v>
                </c:pt>
                <c:pt idx="2072">
                  <c:v>0</c:v>
                </c:pt>
                <c:pt idx="2073">
                  <c:v>-3.5000000000000003E-2</c:v>
                </c:pt>
                <c:pt idx="2074">
                  <c:v>-0.02</c:v>
                </c:pt>
                <c:pt idx="2075">
                  <c:v>-1.6E-2</c:v>
                </c:pt>
                <c:pt idx="2076">
                  <c:v>6.0000000000000001E-3</c:v>
                </c:pt>
                <c:pt idx="2077">
                  <c:v>-0.03</c:v>
                </c:pt>
                <c:pt idx="2078">
                  <c:v>-1.7000000000000001E-2</c:v>
                </c:pt>
                <c:pt idx="2079">
                  <c:v>5.7000000000000002E-2</c:v>
                </c:pt>
                <c:pt idx="2080">
                  <c:v>7.3999999999999996E-2</c:v>
                </c:pt>
                <c:pt idx="2081">
                  <c:v>0.11799999999999999</c:v>
                </c:pt>
                <c:pt idx="2082">
                  <c:v>0.11899999999999999</c:v>
                </c:pt>
                <c:pt idx="2083">
                  <c:v>0.126</c:v>
                </c:pt>
                <c:pt idx="2084">
                  <c:v>0.127</c:v>
                </c:pt>
                <c:pt idx="2085">
                  <c:v>0.191</c:v>
                </c:pt>
                <c:pt idx="2086">
                  <c:v>0.19400000000000001</c:v>
                </c:pt>
                <c:pt idx="2087">
                  <c:v>0.24399999999999999</c:v>
                </c:pt>
                <c:pt idx="2088">
                  <c:v>0.23300000000000001</c:v>
                </c:pt>
                <c:pt idx="2089">
                  <c:v>0.22900000000000001</c:v>
                </c:pt>
                <c:pt idx="2090">
                  <c:v>0.26100000000000001</c:v>
                </c:pt>
                <c:pt idx="2091">
                  <c:v>0.28499999999999998</c:v>
                </c:pt>
                <c:pt idx="2092">
                  <c:v>0.28399999999999997</c:v>
                </c:pt>
                <c:pt idx="2093">
                  <c:v>0.34699999999999998</c:v>
                </c:pt>
                <c:pt idx="2094">
                  <c:v>0.32100000000000001</c:v>
                </c:pt>
                <c:pt idx="2095">
                  <c:v>0.28799999999999998</c:v>
                </c:pt>
                <c:pt idx="2096">
                  <c:v>0.33200000000000002</c:v>
                </c:pt>
                <c:pt idx="2097">
                  <c:v>0.35499999999999998</c:v>
                </c:pt>
                <c:pt idx="2098">
                  <c:v>0.36799999999999999</c:v>
                </c:pt>
                <c:pt idx="2099">
                  <c:v>0.38</c:v>
                </c:pt>
                <c:pt idx="2100">
                  <c:v>0.36299999999999999</c:v>
                </c:pt>
                <c:pt idx="2101">
                  <c:v>0.33200000000000002</c:v>
                </c:pt>
                <c:pt idx="2102">
                  <c:v>0.30499999999999999</c:v>
                </c:pt>
                <c:pt idx="2103">
                  <c:v>0.33100000000000002</c:v>
                </c:pt>
                <c:pt idx="2104">
                  <c:v>0.33600000000000002</c:v>
                </c:pt>
                <c:pt idx="2105">
                  <c:v>0.34399999999999997</c:v>
                </c:pt>
                <c:pt idx="2106">
                  <c:v>0.36699999999999999</c:v>
                </c:pt>
                <c:pt idx="2107">
                  <c:v>0.42399999999999999</c:v>
                </c:pt>
                <c:pt idx="2108">
                  <c:v>0.45100000000000001</c:v>
                </c:pt>
                <c:pt idx="2109">
                  <c:v>0.45</c:v>
                </c:pt>
                <c:pt idx="2110">
                  <c:v>0.57499999999999996</c:v>
                </c:pt>
                <c:pt idx="2111">
                  <c:v>0.64300000000000002</c:v>
                </c:pt>
                <c:pt idx="2112">
                  <c:v>0.66500000000000004</c:v>
                </c:pt>
                <c:pt idx="2113">
                  <c:v>0.71799999999999997</c:v>
                </c:pt>
                <c:pt idx="2114">
                  <c:v>0.66300000000000003</c:v>
                </c:pt>
                <c:pt idx="2115">
                  <c:v>0.746</c:v>
                </c:pt>
                <c:pt idx="2116">
                  <c:v>0.76500000000000001</c:v>
                </c:pt>
                <c:pt idx="2117">
                  <c:v>0.76</c:v>
                </c:pt>
                <c:pt idx="2118">
                  <c:v>0.77700000000000002</c:v>
                </c:pt>
                <c:pt idx="2119">
                  <c:v>0.748</c:v>
                </c:pt>
                <c:pt idx="2120">
                  <c:v>0.70199999999999996</c:v>
                </c:pt>
                <c:pt idx="2121">
                  <c:v>0.68400000000000005</c:v>
                </c:pt>
                <c:pt idx="2122">
                  <c:v>0.71499999999999997</c:v>
                </c:pt>
                <c:pt idx="2123">
                  <c:v>0.73299999999999998</c:v>
                </c:pt>
                <c:pt idx="2124">
                  <c:v>0.73099999999999998</c:v>
                </c:pt>
                <c:pt idx="2125">
                  <c:v>0.66200000000000003</c:v>
                </c:pt>
                <c:pt idx="2126">
                  <c:v>0.70399999999999996</c:v>
                </c:pt>
                <c:pt idx="2127">
                  <c:v>0.60399999999999998</c:v>
                </c:pt>
                <c:pt idx="2128">
                  <c:v>0.36199999999999999</c:v>
                </c:pt>
                <c:pt idx="2129">
                  <c:v>0.48099999999999998</c:v>
                </c:pt>
                <c:pt idx="2130">
                  <c:v>0.49199999999999999</c:v>
                </c:pt>
                <c:pt idx="2131">
                  <c:v>0.43099999999999999</c:v>
                </c:pt>
                <c:pt idx="2132">
                  <c:v>0.46899999999999997</c:v>
                </c:pt>
                <c:pt idx="2133">
                  <c:v>0.55600000000000005</c:v>
                </c:pt>
                <c:pt idx="2134">
                  <c:v>0.65800000000000003</c:v>
                </c:pt>
                <c:pt idx="2135">
                  <c:v>0.74299999999999999</c:v>
                </c:pt>
                <c:pt idx="2136">
                  <c:v>0.71899999999999997</c:v>
                </c:pt>
                <c:pt idx="2137">
                  <c:v>0.83199999999999996</c:v>
                </c:pt>
                <c:pt idx="2138">
                  <c:v>0.80400000000000005</c:v>
                </c:pt>
                <c:pt idx="2139">
                  <c:v>0.84599999999999997</c:v>
                </c:pt>
                <c:pt idx="2140">
                  <c:v>0.83299999999999996</c:v>
                </c:pt>
                <c:pt idx="2141">
                  <c:v>0.82699999999999996</c:v>
                </c:pt>
                <c:pt idx="2142">
                  <c:v>0.92400000000000004</c:v>
                </c:pt>
                <c:pt idx="2143">
                  <c:v>0.95799999999999996</c:v>
                </c:pt>
                <c:pt idx="2144">
                  <c:v>0.92300000000000004</c:v>
                </c:pt>
                <c:pt idx="2145">
                  <c:v>0.97899999999999998</c:v>
                </c:pt>
                <c:pt idx="2146">
                  <c:v>1.012</c:v>
                </c:pt>
                <c:pt idx="2147">
                  <c:v>1.002</c:v>
                </c:pt>
                <c:pt idx="2148">
                  <c:v>1.0489999999999999</c:v>
                </c:pt>
                <c:pt idx="2149">
                  <c:v>1.073</c:v>
                </c:pt>
                <c:pt idx="2150">
                  <c:v>0.97799999999999998</c:v>
                </c:pt>
                <c:pt idx="2151">
                  <c:v>1.02</c:v>
                </c:pt>
                <c:pt idx="2152">
                  <c:v>1.0009999999999999</c:v>
                </c:pt>
                <c:pt idx="2153">
                  <c:v>1.1499999999999999</c:v>
                </c:pt>
                <c:pt idx="2154">
                  <c:v>1.181</c:v>
                </c:pt>
                <c:pt idx="2155">
                  <c:v>1.226</c:v>
                </c:pt>
                <c:pt idx="2156">
                  <c:v>1.2589999999999999</c:v>
                </c:pt>
                <c:pt idx="2157">
                  <c:v>1.3149999999999999</c:v>
                </c:pt>
                <c:pt idx="2158">
                  <c:v>1.2949999999999999</c:v>
                </c:pt>
                <c:pt idx="2159">
                  <c:v>1.260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9</c:v>
                </c:pt>
                <c:pt idx="2164">
                  <c:v>1.3320000000000001</c:v>
                </c:pt>
                <c:pt idx="2165">
                  <c:v>1.4019999999999999</c:v>
                </c:pt>
                <c:pt idx="2166">
                  <c:v>1.42</c:v>
                </c:pt>
                <c:pt idx="2167">
                  <c:v>1.31</c:v>
                </c:pt>
                <c:pt idx="2168">
                  <c:v>1.3129999999999999</c:v>
                </c:pt>
                <c:pt idx="2169">
                  <c:v>1.302</c:v>
                </c:pt>
                <c:pt idx="2170">
                  <c:v>1.399</c:v>
                </c:pt>
                <c:pt idx="2171">
                  <c:v>1.457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A37-4FFF-9514-A08CADCE9E55}"/>
            </c:ext>
          </c:extLst>
        </c:ser>
        <c:ser>
          <c:idx val="2"/>
          <c:order val="2"/>
          <c:tx>
            <c:strRef>
              <c:f>'G IV.6.14.'!$J$9</c:f>
              <c:strCache>
                <c:ptCount val="1"/>
                <c:pt idx="0">
                  <c:v>Шпанија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4.'!$G$10:$G$2181</c:f>
              <c:numCache>
                <c:formatCode>m/d/yyyy</c:formatCode>
                <c:ptCount val="217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</c:numCache>
            </c:numRef>
          </c:cat>
          <c:val>
            <c:numRef>
              <c:f>'G IV.6.14.'!$J$10:$J$2181</c:f>
              <c:numCache>
                <c:formatCode>0.0</c:formatCode>
                <c:ptCount val="2172"/>
                <c:pt idx="0">
                  <c:v>4.1280000000000001</c:v>
                </c:pt>
                <c:pt idx="1">
                  <c:v>3.968</c:v>
                </c:pt>
                <c:pt idx="2">
                  <c:v>3.8689999999999998</c:v>
                </c:pt>
                <c:pt idx="3">
                  <c:v>3.9020000000000001</c:v>
                </c:pt>
                <c:pt idx="4">
                  <c:v>3.8010000000000002</c:v>
                </c:pt>
                <c:pt idx="5">
                  <c:v>3.7829999999999999</c:v>
                </c:pt>
                <c:pt idx="6">
                  <c:v>3.7970000000000002</c:v>
                </c:pt>
                <c:pt idx="7">
                  <c:v>3.8090000000000002</c:v>
                </c:pt>
                <c:pt idx="8">
                  <c:v>3.8170000000000002</c:v>
                </c:pt>
                <c:pt idx="9">
                  <c:v>3.8129999999999997</c:v>
                </c:pt>
                <c:pt idx="10">
                  <c:v>3.758</c:v>
                </c:pt>
                <c:pt idx="11">
                  <c:v>3.7290000000000001</c:v>
                </c:pt>
                <c:pt idx="12">
                  <c:v>3.7080000000000002</c:v>
                </c:pt>
                <c:pt idx="13">
                  <c:v>3.681</c:v>
                </c:pt>
                <c:pt idx="14">
                  <c:v>3.7309999999999999</c:v>
                </c:pt>
                <c:pt idx="15">
                  <c:v>3.7320000000000002</c:v>
                </c:pt>
                <c:pt idx="16">
                  <c:v>3.7480000000000002</c:v>
                </c:pt>
                <c:pt idx="17">
                  <c:v>3.7919999999999998</c:v>
                </c:pt>
                <c:pt idx="18">
                  <c:v>3.7490000000000001</c:v>
                </c:pt>
                <c:pt idx="19">
                  <c:v>3.6970000000000001</c:v>
                </c:pt>
                <c:pt idx="20">
                  <c:v>3.7039999999999997</c:v>
                </c:pt>
                <c:pt idx="21">
                  <c:v>3.6920000000000002</c:v>
                </c:pt>
                <c:pt idx="22">
                  <c:v>3.6550000000000002</c:v>
                </c:pt>
                <c:pt idx="23">
                  <c:v>3.7429999999999999</c:v>
                </c:pt>
                <c:pt idx="24">
                  <c:v>3.7490000000000001</c:v>
                </c:pt>
                <c:pt idx="25">
                  <c:v>3.714</c:v>
                </c:pt>
                <c:pt idx="26">
                  <c:v>3.6520000000000001</c:v>
                </c:pt>
                <c:pt idx="27">
                  <c:v>3.58</c:v>
                </c:pt>
                <c:pt idx="28">
                  <c:v>3.5750000000000002</c:v>
                </c:pt>
                <c:pt idx="29">
                  <c:v>3.5960000000000001</c:v>
                </c:pt>
                <c:pt idx="30">
                  <c:v>3.6480000000000001</c:v>
                </c:pt>
                <c:pt idx="31">
                  <c:v>3.6179999999999999</c:v>
                </c:pt>
                <c:pt idx="32">
                  <c:v>3.585</c:v>
                </c:pt>
                <c:pt idx="33">
                  <c:v>3.5350000000000001</c:v>
                </c:pt>
                <c:pt idx="34">
                  <c:v>3.512</c:v>
                </c:pt>
                <c:pt idx="35">
                  <c:v>3.5550000000000002</c:v>
                </c:pt>
                <c:pt idx="36">
                  <c:v>3.597</c:v>
                </c:pt>
                <c:pt idx="37">
                  <c:v>3.5449999999999999</c:v>
                </c:pt>
                <c:pt idx="38">
                  <c:v>3.5529999999999999</c:v>
                </c:pt>
                <c:pt idx="39">
                  <c:v>3.5460000000000003</c:v>
                </c:pt>
                <c:pt idx="40">
                  <c:v>3.5310000000000001</c:v>
                </c:pt>
                <c:pt idx="41">
                  <c:v>3.4870000000000001</c:v>
                </c:pt>
                <c:pt idx="42">
                  <c:v>3.504</c:v>
                </c:pt>
                <c:pt idx="43">
                  <c:v>3.4980000000000002</c:v>
                </c:pt>
                <c:pt idx="44">
                  <c:v>3.4369999999999998</c:v>
                </c:pt>
                <c:pt idx="45">
                  <c:v>3.3580000000000001</c:v>
                </c:pt>
                <c:pt idx="46">
                  <c:v>3.399</c:v>
                </c:pt>
                <c:pt idx="47">
                  <c:v>3.359</c:v>
                </c:pt>
                <c:pt idx="48">
                  <c:v>3.3</c:v>
                </c:pt>
                <c:pt idx="49">
                  <c:v>3.3170000000000002</c:v>
                </c:pt>
                <c:pt idx="50">
                  <c:v>3.343</c:v>
                </c:pt>
                <c:pt idx="51">
                  <c:v>3.375</c:v>
                </c:pt>
                <c:pt idx="52">
                  <c:v>3.3340000000000001</c:v>
                </c:pt>
                <c:pt idx="53">
                  <c:v>3.3130000000000002</c:v>
                </c:pt>
                <c:pt idx="54">
                  <c:v>3.3010000000000002</c:v>
                </c:pt>
                <c:pt idx="55">
                  <c:v>3.3359999999999999</c:v>
                </c:pt>
                <c:pt idx="56">
                  <c:v>3.3620000000000001</c:v>
                </c:pt>
                <c:pt idx="57">
                  <c:v>3.351</c:v>
                </c:pt>
                <c:pt idx="58">
                  <c:v>3.3460000000000001</c:v>
                </c:pt>
                <c:pt idx="59">
                  <c:v>3.3260000000000001</c:v>
                </c:pt>
                <c:pt idx="60">
                  <c:v>3.278</c:v>
                </c:pt>
                <c:pt idx="61">
                  <c:v>3.2480000000000002</c:v>
                </c:pt>
                <c:pt idx="62">
                  <c:v>3.234</c:v>
                </c:pt>
                <c:pt idx="63">
                  <c:v>3.226</c:v>
                </c:pt>
                <c:pt idx="64">
                  <c:v>3.246</c:v>
                </c:pt>
                <c:pt idx="65">
                  <c:v>3.2629999999999999</c:v>
                </c:pt>
                <c:pt idx="66">
                  <c:v>3.2229999999999999</c:v>
                </c:pt>
                <c:pt idx="67">
                  <c:v>3.1469999999999998</c:v>
                </c:pt>
                <c:pt idx="68">
                  <c:v>3.1779999999999999</c:v>
                </c:pt>
                <c:pt idx="69">
                  <c:v>3.2029999999999998</c:v>
                </c:pt>
                <c:pt idx="70">
                  <c:v>3.206</c:v>
                </c:pt>
                <c:pt idx="71">
                  <c:v>3.165</c:v>
                </c:pt>
                <c:pt idx="72">
                  <c:v>3.1840000000000002</c:v>
                </c:pt>
                <c:pt idx="73">
                  <c:v>3.137</c:v>
                </c:pt>
                <c:pt idx="74">
                  <c:v>3.0870000000000002</c:v>
                </c:pt>
                <c:pt idx="75">
                  <c:v>3.0630000000000002</c:v>
                </c:pt>
                <c:pt idx="76">
                  <c:v>3.081</c:v>
                </c:pt>
                <c:pt idx="77">
                  <c:v>3.081</c:v>
                </c:pt>
                <c:pt idx="78">
                  <c:v>3.081</c:v>
                </c:pt>
                <c:pt idx="79">
                  <c:v>3.0630000000000002</c:v>
                </c:pt>
                <c:pt idx="80">
                  <c:v>3.0419999999999998</c:v>
                </c:pt>
                <c:pt idx="81">
                  <c:v>3.08</c:v>
                </c:pt>
                <c:pt idx="82">
                  <c:v>3.06</c:v>
                </c:pt>
                <c:pt idx="83">
                  <c:v>3.0630000000000002</c:v>
                </c:pt>
                <c:pt idx="84">
                  <c:v>3.069</c:v>
                </c:pt>
                <c:pt idx="85">
                  <c:v>3.012</c:v>
                </c:pt>
                <c:pt idx="86">
                  <c:v>2.9809999999999999</c:v>
                </c:pt>
                <c:pt idx="87">
                  <c:v>2.9729999999999999</c:v>
                </c:pt>
                <c:pt idx="88">
                  <c:v>2.98</c:v>
                </c:pt>
                <c:pt idx="89">
                  <c:v>2.9430000000000001</c:v>
                </c:pt>
                <c:pt idx="90">
                  <c:v>2.9670000000000001</c:v>
                </c:pt>
                <c:pt idx="91">
                  <c:v>2.879</c:v>
                </c:pt>
                <c:pt idx="92">
                  <c:v>2.9130000000000003</c:v>
                </c:pt>
                <c:pt idx="93">
                  <c:v>2.931</c:v>
                </c:pt>
                <c:pt idx="94">
                  <c:v>2.899</c:v>
                </c:pt>
                <c:pt idx="95">
                  <c:v>2.8540000000000001</c:v>
                </c:pt>
                <c:pt idx="96">
                  <c:v>3.0150000000000001</c:v>
                </c:pt>
                <c:pt idx="97">
                  <c:v>2.95</c:v>
                </c:pt>
                <c:pt idx="98">
                  <c:v>3.0070000000000001</c:v>
                </c:pt>
                <c:pt idx="99">
                  <c:v>3.089</c:v>
                </c:pt>
                <c:pt idx="100">
                  <c:v>3.0110000000000001</c:v>
                </c:pt>
                <c:pt idx="101">
                  <c:v>3.048</c:v>
                </c:pt>
                <c:pt idx="102">
                  <c:v>2.9820000000000002</c:v>
                </c:pt>
                <c:pt idx="103">
                  <c:v>2.89</c:v>
                </c:pt>
                <c:pt idx="104">
                  <c:v>2.8860000000000001</c:v>
                </c:pt>
                <c:pt idx="105">
                  <c:v>2.8180000000000001</c:v>
                </c:pt>
                <c:pt idx="106">
                  <c:v>2.859</c:v>
                </c:pt>
                <c:pt idx="107">
                  <c:v>2.851</c:v>
                </c:pt>
                <c:pt idx="108">
                  <c:v>2.8449999999999998</c:v>
                </c:pt>
                <c:pt idx="109">
                  <c:v>2.85</c:v>
                </c:pt>
                <c:pt idx="110">
                  <c:v>2.8769999999999998</c:v>
                </c:pt>
                <c:pt idx="111">
                  <c:v>2.82</c:v>
                </c:pt>
                <c:pt idx="112">
                  <c:v>2.6360000000000001</c:v>
                </c:pt>
                <c:pt idx="113">
                  <c:v>2.5709999999999997</c:v>
                </c:pt>
                <c:pt idx="114">
                  <c:v>2.64</c:v>
                </c:pt>
                <c:pt idx="115">
                  <c:v>2.6339999999999999</c:v>
                </c:pt>
                <c:pt idx="116">
                  <c:v>2.7</c:v>
                </c:pt>
                <c:pt idx="117">
                  <c:v>2.6520000000000001</c:v>
                </c:pt>
                <c:pt idx="118">
                  <c:v>2.6680000000000001</c:v>
                </c:pt>
                <c:pt idx="119">
                  <c:v>2.702</c:v>
                </c:pt>
                <c:pt idx="120">
                  <c:v>2.7570000000000001</c:v>
                </c:pt>
                <c:pt idx="121">
                  <c:v>2.7130000000000001</c:v>
                </c:pt>
                <c:pt idx="122">
                  <c:v>2.722</c:v>
                </c:pt>
                <c:pt idx="123">
                  <c:v>2.6850000000000001</c:v>
                </c:pt>
                <c:pt idx="124">
                  <c:v>2.653</c:v>
                </c:pt>
                <c:pt idx="125">
                  <c:v>2.637</c:v>
                </c:pt>
                <c:pt idx="126">
                  <c:v>2.6390000000000002</c:v>
                </c:pt>
                <c:pt idx="127">
                  <c:v>2.637</c:v>
                </c:pt>
                <c:pt idx="128">
                  <c:v>2.657</c:v>
                </c:pt>
                <c:pt idx="129">
                  <c:v>2.6349999999999998</c:v>
                </c:pt>
                <c:pt idx="130">
                  <c:v>2.726</c:v>
                </c:pt>
                <c:pt idx="131">
                  <c:v>2.673</c:v>
                </c:pt>
                <c:pt idx="132">
                  <c:v>2.6760000000000002</c:v>
                </c:pt>
                <c:pt idx="133">
                  <c:v>2.673</c:v>
                </c:pt>
                <c:pt idx="134">
                  <c:v>2.7149999999999999</c:v>
                </c:pt>
                <c:pt idx="135">
                  <c:v>2.7519999999999998</c:v>
                </c:pt>
                <c:pt idx="136">
                  <c:v>2.8209999999999997</c:v>
                </c:pt>
                <c:pt idx="137">
                  <c:v>2.7679999999999998</c:v>
                </c:pt>
                <c:pt idx="138">
                  <c:v>2.7690000000000001</c:v>
                </c:pt>
                <c:pt idx="139">
                  <c:v>2.7090000000000001</c:v>
                </c:pt>
                <c:pt idx="140">
                  <c:v>2.66</c:v>
                </c:pt>
                <c:pt idx="141">
                  <c:v>2.6269999999999998</c:v>
                </c:pt>
                <c:pt idx="142">
                  <c:v>2.5939999999999999</c:v>
                </c:pt>
                <c:pt idx="143">
                  <c:v>2.5670000000000002</c:v>
                </c:pt>
                <c:pt idx="144">
                  <c:v>2.5750000000000002</c:v>
                </c:pt>
                <c:pt idx="145">
                  <c:v>2.5529999999999999</c:v>
                </c:pt>
                <c:pt idx="146">
                  <c:v>2.556</c:v>
                </c:pt>
                <c:pt idx="147">
                  <c:v>2.5369999999999999</c:v>
                </c:pt>
                <c:pt idx="148">
                  <c:v>2.4910000000000001</c:v>
                </c:pt>
                <c:pt idx="149">
                  <c:v>2.4670000000000001</c:v>
                </c:pt>
                <c:pt idx="150">
                  <c:v>2.5190000000000001</c:v>
                </c:pt>
                <c:pt idx="151">
                  <c:v>2.5019999999999998</c:v>
                </c:pt>
                <c:pt idx="152">
                  <c:v>2.5569999999999999</c:v>
                </c:pt>
                <c:pt idx="153">
                  <c:v>2.4929999999999999</c:v>
                </c:pt>
                <c:pt idx="154">
                  <c:v>2.5449999999999999</c:v>
                </c:pt>
                <c:pt idx="155">
                  <c:v>2.5830000000000002</c:v>
                </c:pt>
                <c:pt idx="156">
                  <c:v>2.6230000000000002</c:v>
                </c:pt>
                <c:pt idx="157">
                  <c:v>2.556</c:v>
                </c:pt>
                <c:pt idx="158">
                  <c:v>2.5380000000000003</c:v>
                </c:pt>
                <c:pt idx="159">
                  <c:v>2.601</c:v>
                </c:pt>
                <c:pt idx="160">
                  <c:v>2.5680000000000001</c:v>
                </c:pt>
                <c:pt idx="161">
                  <c:v>2.4830000000000001</c:v>
                </c:pt>
                <c:pt idx="162">
                  <c:v>2.3959999999999999</c:v>
                </c:pt>
                <c:pt idx="163">
                  <c:v>2.4510000000000001</c:v>
                </c:pt>
                <c:pt idx="164">
                  <c:v>2.4220000000000002</c:v>
                </c:pt>
                <c:pt idx="165">
                  <c:v>2.399</c:v>
                </c:pt>
                <c:pt idx="166">
                  <c:v>2.3980000000000001</c:v>
                </c:pt>
                <c:pt idx="167">
                  <c:v>2.379</c:v>
                </c:pt>
                <c:pt idx="168">
                  <c:v>2.2570000000000001</c:v>
                </c:pt>
                <c:pt idx="169">
                  <c:v>2.169</c:v>
                </c:pt>
                <c:pt idx="170">
                  <c:v>2.1440000000000001</c:v>
                </c:pt>
                <c:pt idx="171">
                  <c:v>2.2290000000000001</c:v>
                </c:pt>
                <c:pt idx="172">
                  <c:v>2.226</c:v>
                </c:pt>
                <c:pt idx="173">
                  <c:v>2.2490000000000001</c:v>
                </c:pt>
                <c:pt idx="174">
                  <c:v>2.2690000000000001</c:v>
                </c:pt>
                <c:pt idx="175">
                  <c:v>2.2669999999999999</c:v>
                </c:pt>
                <c:pt idx="176">
                  <c:v>2.1549999999999998</c:v>
                </c:pt>
                <c:pt idx="177">
                  <c:v>2.0390000000000001</c:v>
                </c:pt>
                <c:pt idx="178">
                  <c:v>2.0840000000000001</c:v>
                </c:pt>
                <c:pt idx="179">
                  <c:v>2.1960000000000002</c:v>
                </c:pt>
                <c:pt idx="180">
                  <c:v>2.2589999999999999</c:v>
                </c:pt>
                <c:pt idx="181">
                  <c:v>2.323</c:v>
                </c:pt>
                <c:pt idx="182">
                  <c:v>2.3420000000000001</c:v>
                </c:pt>
                <c:pt idx="183">
                  <c:v>2.339</c:v>
                </c:pt>
                <c:pt idx="184">
                  <c:v>2.3380000000000001</c:v>
                </c:pt>
                <c:pt idx="185">
                  <c:v>2.2800000000000002</c:v>
                </c:pt>
                <c:pt idx="186">
                  <c:v>2.2730000000000001</c:v>
                </c:pt>
                <c:pt idx="187">
                  <c:v>2.198</c:v>
                </c:pt>
                <c:pt idx="188">
                  <c:v>2.206</c:v>
                </c:pt>
                <c:pt idx="189">
                  <c:v>2.198</c:v>
                </c:pt>
                <c:pt idx="190">
                  <c:v>2.1459999999999999</c:v>
                </c:pt>
                <c:pt idx="191">
                  <c:v>2.149</c:v>
                </c:pt>
                <c:pt idx="192">
                  <c:v>2.1930000000000001</c:v>
                </c:pt>
                <c:pt idx="193">
                  <c:v>2.2189999999999999</c:v>
                </c:pt>
                <c:pt idx="194">
                  <c:v>2.1360000000000001</c:v>
                </c:pt>
                <c:pt idx="195">
                  <c:v>2.0659999999999998</c:v>
                </c:pt>
                <c:pt idx="196">
                  <c:v>2.1080000000000001</c:v>
                </c:pt>
                <c:pt idx="197">
                  <c:v>2.0990000000000002</c:v>
                </c:pt>
                <c:pt idx="198">
                  <c:v>2.1429999999999998</c:v>
                </c:pt>
                <c:pt idx="199">
                  <c:v>2.1379999999999999</c:v>
                </c:pt>
                <c:pt idx="200">
                  <c:v>2.097</c:v>
                </c:pt>
                <c:pt idx="201">
                  <c:v>2.0710000000000002</c:v>
                </c:pt>
                <c:pt idx="202">
                  <c:v>2.0640000000000001</c:v>
                </c:pt>
                <c:pt idx="203">
                  <c:v>2.081</c:v>
                </c:pt>
                <c:pt idx="204">
                  <c:v>2.044</c:v>
                </c:pt>
                <c:pt idx="205">
                  <c:v>2.1110000000000002</c:v>
                </c:pt>
                <c:pt idx="206">
                  <c:v>2.2109999999999999</c:v>
                </c:pt>
                <c:pt idx="207">
                  <c:v>2.1659999999999999</c:v>
                </c:pt>
                <c:pt idx="208">
                  <c:v>2.2589999999999999</c:v>
                </c:pt>
                <c:pt idx="209">
                  <c:v>2.2029999999999998</c:v>
                </c:pt>
                <c:pt idx="210">
                  <c:v>2.202</c:v>
                </c:pt>
                <c:pt idx="211">
                  <c:v>2.1829999999999998</c:v>
                </c:pt>
                <c:pt idx="212">
                  <c:v>2.1680000000000001</c:v>
                </c:pt>
                <c:pt idx="213">
                  <c:v>2.1360000000000001</c:v>
                </c:pt>
                <c:pt idx="214">
                  <c:v>2.1379999999999999</c:v>
                </c:pt>
                <c:pt idx="215">
                  <c:v>2.1379999999999999</c:v>
                </c:pt>
                <c:pt idx="216">
                  <c:v>2.1560000000000001</c:v>
                </c:pt>
                <c:pt idx="217">
                  <c:v>2.0720000000000001</c:v>
                </c:pt>
                <c:pt idx="218">
                  <c:v>2.1390000000000002</c:v>
                </c:pt>
                <c:pt idx="219">
                  <c:v>2.1779999999999999</c:v>
                </c:pt>
                <c:pt idx="220">
                  <c:v>2.1869999999999998</c:v>
                </c:pt>
                <c:pt idx="221">
                  <c:v>2.1549999999999998</c:v>
                </c:pt>
                <c:pt idx="222">
                  <c:v>2.153</c:v>
                </c:pt>
                <c:pt idx="223">
                  <c:v>2.1179999999999999</c:v>
                </c:pt>
                <c:pt idx="224">
                  <c:v>2.093</c:v>
                </c:pt>
                <c:pt idx="225">
                  <c:v>2.105</c:v>
                </c:pt>
                <c:pt idx="226">
                  <c:v>2.1349999999999998</c:v>
                </c:pt>
                <c:pt idx="227">
                  <c:v>2.1219999999999999</c:v>
                </c:pt>
                <c:pt idx="228">
                  <c:v>2.1070000000000002</c:v>
                </c:pt>
                <c:pt idx="229">
                  <c:v>2.117</c:v>
                </c:pt>
                <c:pt idx="230">
                  <c:v>2.1269999999999998</c:v>
                </c:pt>
                <c:pt idx="231">
                  <c:v>2.097</c:v>
                </c:pt>
                <c:pt idx="232">
                  <c:v>2.0099999999999998</c:v>
                </c:pt>
                <c:pt idx="233">
                  <c:v>1.97</c:v>
                </c:pt>
                <c:pt idx="234">
                  <c:v>1.919</c:v>
                </c:pt>
                <c:pt idx="235">
                  <c:v>1.972</c:v>
                </c:pt>
                <c:pt idx="236">
                  <c:v>1.8860000000000001</c:v>
                </c:pt>
                <c:pt idx="237">
                  <c:v>1.891</c:v>
                </c:pt>
                <c:pt idx="238">
                  <c:v>1.835</c:v>
                </c:pt>
                <c:pt idx="239">
                  <c:v>1.8460000000000001</c:v>
                </c:pt>
                <c:pt idx="240">
                  <c:v>1.829</c:v>
                </c:pt>
                <c:pt idx="241">
                  <c:v>1.8839999999999999</c:v>
                </c:pt>
                <c:pt idx="242">
                  <c:v>1.8260000000000001</c:v>
                </c:pt>
                <c:pt idx="243">
                  <c:v>1.7810000000000001</c:v>
                </c:pt>
                <c:pt idx="244">
                  <c:v>1.823</c:v>
                </c:pt>
                <c:pt idx="245">
                  <c:v>1.869</c:v>
                </c:pt>
                <c:pt idx="246">
                  <c:v>1.8719999999999999</c:v>
                </c:pt>
                <c:pt idx="247">
                  <c:v>1.8759999999999999</c:v>
                </c:pt>
                <c:pt idx="248">
                  <c:v>1.7850000000000001</c:v>
                </c:pt>
                <c:pt idx="249">
                  <c:v>1.7949999999999999</c:v>
                </c:pt>
                <c:pt idx="250">
                  <c:v>1.7669999999999999</c:v>
                </c:pt>
                <c:pt idx="251">
                  <c:v>1.736</c:v>
                </c:pt>
                <c:pt idx="252">
                  <c:v>1.6989999999999998</c:v>
                </c:pt>
                <c:pt idx="253">
                  <c:v>1.663</c:v>
                </c:pt>
                <c:pt idx="254">
                  <c:v>1.667</c:v>
                </c:pt>
                <c:pt idx="255">
                  <c:v>1.6619999999999999</c:v>
                </c:pt>
                <c:pt idx="256">
                  <c:v>1.6619999999999999</c:v>
                </c:pt>
                <c:pt idx="257">
                  <c:v>1.6619999999999999</c:v>
                </c:pt>
                <c:pt idx="258">
                  <c:v>1.669</c:v>
                </c:pt>
                <c:pt idx="259">
                  <c:v>1.6019999999999999</c:v>
                </c:pt>
                <c:pt idx="260">
                  <c:v>1.5979999999999999</c:v>
                </c:pt>
                <c:pt idx="261">
                  <c:v>1.5979999999999999</c:v>
                </c:pt>
                <c:pt idx="262">
                  <c:v>1.49</c:v>
                </c:pt>
                <c:pt idx="263">
                  <c:v>1.605</c:v>
                </c:pt>
                <c:pt idx="264">
                  <c:v>1.6400000000000001</c:v>
                </c:pt>
                <c:pt idx="265">
                  <c:v>1.6840000000000002</c:v>
                </c:pt>
                <c:pt idx="266">
                  <c:v>1.665</c:v>
                </c:pt>
                <c:pt idx="267">
                  <c:v>1.7189999999999999</c:v>
                </c:pt>
                <c:pt idx="268">
                  <c:v>1.6400000000000001</c:v>
                </c:pt>
                <c:pt idx="269">
                  <c:v>1.639</c:v>
                </c:pt>
                <c:pt idx="270">
                  <c:v>1.542</c:v>
                </c:pt>
                <c:pt idx="271">
                  <c:v>1.5819999999999999</c:v>
                </c:pt>
                <c:pt idx="272">
                  <c:v>1.498</c:v>
                </c:pt>
                <c:pt idx="273">
                  <c:v>1.51</c:v>
                </c:pt>
                <c:pt idx="274">
                  <c:v>1.5190000000000001</c:v>
                </c:pt>
                <c:pt idx="275">
                  <c:v>1.5270000000000001</c:v>
                </c:pt>
                <c:pt idx="276">
                  <c:v>1.3980000000000001</c:v>
                </c:pt>
                <c:pt idx="277">
                  <c:v>1.37</c:v>
                </c:pt>
                <c:pt idx="278">
                  <c:v>1.3719999999999999</c:v>
                </c:pt>
                <c:pt idx="279">
                  <c:v>1.3860000000000001</c:v>
                </c:pt>
                <c:pt idx="280">
                  <c:v>1.431</c:v>
                </c:pt>
                <c:pt idx="281">
                  <c:v>1.4510000000000001</c:v>
                </c:pt>
                <c:pt idx="282">
                  <c:v>1.417</c:v>
                </c:pt>
                <c:pt idx="283">
                  <c:v>1.484</c:v>
                </c:pt>
                <c:pt idx="284">
                  <c:v>1.4710000000000001</c:v>
                </c:pt>
                <c:pt idx="285">
                  <c:v>1.4259999999999999</c:v>
                </c:pt>
                <c:pt idx="286">
                  <c:v>1.4470000000000001</c:v>
                </c:pt>
                <c:pt idx="287">
                  <c:v>1.4849999999999999</c:v>
                </c:pt>
                <c:pt idx="288">
                  <c:v>1.5640000000000001</c:v>
                </c:pt>
                <c:pt idx="289">
                  <c:v>1.6099999999999999</c:v>
                </c:pt>
                <c:pt idx="290">
                  <c:v>1.643</c:v>
                </c:pt>
                <c:pt idx="291">
                  <c:v>1.6160000000000001</c:v>
                </c:pt>
                <c:pt idx="292">
                  <c:v>1.548</c:v>
                </c:pt>
                <c:pt idx="293">
                  <c:v>1.5779999999999998</c:v>
                </c:pt>
                <c:pt idx="294">
                  <c:v>1.601</c:v>
                </c:pt>
                <c:pt idx="295">
                  <c:v>1.5739999999999998</c:v>
                </c:pt>
                <c:pt idx="296">
                  <c:v>1.546</c:v>
                </c:pt>
                <c:pt idx="297">
                  <c:v>1.4969999999999999</c:v>
                </c:pt>
                <c:pt idx="298">
                  <c:v>1.415</c:v>
                </c:pt>
                <c:pt idx="299">
                  <c:v>1.381</c:v>
                </c:pt>
                <c:pt idx="300">
                  <c:v>1.3820000000000001</c:v>
                </c:pt>
                <c:pt idx="301">
                  <c:v>1.2770000000000001</c:v>
                </c:pt>
                <c:pt idx="302">
                  <c:v>1.2570000000000001</c:v>
                </c:pt>
                <c:pt idx="303">
                  <c:v>1.345</c:v>
                </c:pt>
                <c:pt idx="304">
                  <c:v>1.387</c:v>
                </c:pt>
                <c:pt idx="305">
                  <c:v>1.3559999999999999</c:v>
                </c:pt>
                <c:pt idx="306">
                  <c:v>1.2770000000000001</c:v>
                </c:pt>
                <c:pt idx="307">
                  <c:v>1.2909999999999999</c:v>
                </c:pt>
                <c:pt idx="308">
                  <c:v>1.27</c:v>
                </c:pt>
                <c:pt idx="309">
                  <c:v>1.2389999999999999</c:v>
                </c:pt>
                <c:pt idx="310">
                  <c:v>1.151</c:v>
                </c:pt>
                <c:pt idx="311">
                  <c:v>1.141</c:v>
                </c:pt>
                <c:pt idx="312">
                  <c:v>1.145</c:v>
                </c:pt>
                <c:pt idx="313">
                  <c:v>1.1719999999999999</c:v>
                </c:pt>
                <c:pt idx="314">
                  <c:v>1.248</c:v>
                </c:pt>
                <c:pt idx="315">
                  <c:v>1.2690000000000001</c:v>
                </c:pt>
                <c:pt idx="316">
                  <c:v>1.25</c:v>
                </c:pt>
                <c:pt idx="317">
                  <c:v>1.1759999999999999</c:v>
                </c:pt>
                <c:pt idx="318">
                  <c:v>1.254</c:v>
                </c:pt>
                <c:pt idx="319">
                  <c:v>1.2889999999999999</c:v>
                </c:pt>
                <c:pt idx="320">
                  <c:v>1.2849999999999999</c:v>
                </c:pt>
                <c:pt idx="321">
                  <c:v>1.2610000000000001</c:v>
                </c:pt>
                <c:pt idx="322">
                  <c:v>1.3180000000000001</c:v>
                </c:pt>
                <c:pt idx="323">
                  <c:v>1.2669999999999999</c:v>
                </c:pt>
                <c:pt idx="324">
                  <c:v>1.2070000000000001</c:v>
                </c:pt>
                <c:pt idx="325">
                  <c:v>1.2010000000000001</c:v>
                </c:pt>
                <c:pt idx="326">
                  <c:v>1.2170000000000001</c:v>
                </c:pt>
                <c:pt idx="327">
                  <c:v>1.2170000000000001</c:v>
                </c:pt>
                <c:pt idx="328">
                  <c:v>1.2170000000000001</c:v>
                </c:pt>
                <c:pt idx="329">
                  <c:v>1.1739999999999999</c:v>
                </c:pt>
                <c:pt idx="330">
                  <c:v>1.1919999999999999</c:v>
                </c:pt>
                <c:pt idx="331">
                  <c:v>1.238</c:v>
                </c:pt>
                <c:pt idx="332">
                  <c:v>1.2250000000000001</c:v>
                </c:pt>
                <c:pt idx="333">
                  <c:v>1.25</c:v>
                </c:pt>
                <c:pt idx="334">
                  <c:v>1.2909999999999999</c:v>
                </c:pt>
                <c:pt idx="335">
                  <c:v>1.2610000000000001</c:v>
                </c:pt>
                <c:pt idx="336">
                  <c:v>1.347</c:v>
                </c:pt>
                <c:pt idx="337">
                  <c:v>1.4490000000000001</c:v>
                </c:pt>
                <c:pt idx="338">
                  <c:v>1.4610000000000001</c:v>
                </c:pt>
                <c:pt idx="339">
                  <c:v>1.4470000000000001</c:v>
                </c:pt>
                <c:pt idx="340">
                  <c:v>1.3679999999999999</c:v>
                </c:pt>
                <c:pt idx="341">
                  <c:v>1.3620000000000001</c:v>
                </c:pt>
                <c:pt idx="342">
                  <c:v>1.3839999999999999</c:v>
                </c:pt>
                <c:pt idx="343">
                  <c:v>1.2969999999999999</c:v>
                </c:pt>
                <c:pt idx="344">
                  <c:v>1.3220000000000001</c:v>
                </c:pt>
                <c:pt idx="345">
                  <c:v>1.462</c:v>
                </c:pt>
                <c:pt idx="346">
                  <c:v>1.4630000000000001</c:v>
                </c:pt>
                <c:pt idx="347">
                  <c:v>1.4590000000000001</c:v>
                </c:pt>
                <c:pt idx="348">
                  <c:v>1.4990000000000001</c:v>
                </c:pt>
                <c:pt idx="349">
                  <c:v>1.7749999999999999</c:v>
                </c:pt>
                <c:pt idx="350">
                  <c:v>1.891</c:v>
                </c:pt>
                <c:pt idx="351">
                  <c:v>1.7410000000000001</c:v>
                </c:pt>
                <c:pt idx="352">
                  <c:v>1.6600000000000001</c:v>
                </c:pt>
                <c:pt idx="353">
                  <c:v>1.7429999999999999</c:v>
                </c:pt>
                <c:pt idx="354">
                  <c:v>1.823</c:v>
                </c:pt>
                <c:pt idx="355">
                  <c:v>1.88</c:v>
                </c:pt>
                <c:pt idx="356">
                  <c:v>1.835</c:v>
                </c:pt>
                <c:pt idx="357">
                  <c:v>1.728</c:v>
                </c:pt>
                <c:pt idx="358">
                  <c:v>1.827</c:v>
                </c:pt>
                <c:pt idx="359">
                  <c:v>1.7469999999999999</c:v>
                </c:pt>
                <c:pt idx="360">
                  <c:v>1.7989999999999999</c:v>
                </c:pt>
                <c:pt idx="361">
                  <c:v>1.7629999999999999</c:v>
                </c:pt>
                <c:pt idx="362">
                  <c:v>1.778</c:v>
                </c:pt>
                <c:pt idx="363">
                  <c:v>1.8</c:v>
                </c:pt>
                <c:pt idx="364">
                  <c:v>1.863</c:v>
                </c:pt>
                <c:pt idx="365">
                  <c:v>1.7989999999999999</c:v>
                </c:pt>
                <c:pt idx="366">
                  <c:v>1.8340000000000001</c:v>
                </c:pt>
                <c:pt idx="367">
                  <c:v>1.8340000000000001</c:v>
                </c:pt>
                <c:pt idx="368">
                  <c:v>1.958</c:v>
                </c:pt>
                <c:pt idx="369">
                  <c:v>2.08</c:v>
                </c:pt>
                <c:pt idx="370">
                  <c:v>2.13</c:v>
                </c:pt>
                <c:pt idx="371">
                  <c:v>2.1040000000000001</c:v>
                </c:pt>
                <c:pt idx="372">
                  <c:v>2.2189999999999999</c:v>
                </c:pt>
                <c:pt idx="373">
                  <c:v>2.2490000000000001</c:v>
                </c:pt>
                <c:pt idx="374">
                  <c:v>2.2709999999999999</c:v>
                </c:pt>
                <c:pt idx="375">
                  <c:v>2.2320000000000002</c:v>
                </c:pt>
                <c:pt idx="376">
                  <c:v>2.1240000000000001</c:v>
                </c:pt>
                <c:pt idx="377">
                  <c:v>2.2400000000000002</c:v>
                </c:pt>
                <c:pt idx="378">
                  <c:v>2.4050000000000002</c:v>
                </c:pt>
                <c:pt idx="379">
                  <c:v>2.3490000000000002</c:v>
                </c:pt>
                <c:pt idx="380">
                  <c:v>2.3239999999999998</c:v>
                </c:pt>
                <c:pt idx="381">
                  <c:v>2.2749999999999999</c:v>
                </c:pt>
                <c:pt idx="382">
                  <c:v>2.2679999999999998</c:v>
                </c:pt>
                <c:pt idx="383">
                  <c:v>2.105</c:v>
                </c:pt>
                <c:pt idx="384">
                  <c:v>2.1019999999999999</c:v>
                </c:pt>
                <c:pt idx="385">
                  <c:v>2.109</c:v>
                </c:pt>
                <c:pt idx="386">
                  <c:v>2.0619999999999998</c:v>
                </c:pt>
                <c:pt idx="387">
                  <c:v>2.1070000000000002</c:v>
                </c:pt>
                <c:pt idx="388">
                  <c:v>2.343</c:v>
                </c:pt>
                <c:pt idx="389">
                  <c:v>2.298</c:v>
                </c:pt>
                <c:pt idx="390">
                  <c:v>2.2720000000000002</c:v>
                </c:pt>
                <c:pt idx="391">
                  <c:v>2.306</c:v>
                </c:pt>
                <c:pt idx="392">
                  <c:v>2.2080000000000002</c:v>
                </c:pt>
                <c:pt idx="393">
                  <c:v>2.3689999999999998</c:v>
                </c:pt>
                <c:pt idx="394">
                  <c:v>2.2560000000000002</c:v>
                </c:pt>
                <c:pt idx="395">
                  <c:v>2.2200000000000002</c:v>
                </c:pt>
                <c:pt idx="396">
                  <c:v>2.169</c:v>
                </c:pt>
                <c:pt idx="397">
                  <c:v>2.1219999999999999</c:v>
                </c:pt>
                <c:pt idx="398">
                  <c:v>2.101</c:v>
                </c:pt>
                <c:pt idx="399">
                  <c:v>2.0859999999999999</c:v>
                </c:pt>
                <c:pt idx="400">
                  <c:v>2.0099999999999998</c:v>
                </c:pt>
                <c:pt idx="401">
                  <c:v>1.974</c:v>
                </c:pt>
                <c:pt idx="402">
                  <c:v>1.929</c:v>
                </c:pt>
                <c:pt idx="403">
                  <c:v>1.9350000000000001</c:v>
                </c:pt>
                <c:pt idx="404">
                  <c:v>2.0049999999999999</c:v>
                </c:pt>
                <c:pt idx="405">
                  <c:v>1.984</c:v>
                </c:pt>
                <c:pt idx="406">
                  <c:v>1.9430000000000001</c:v>
                </c:pt>
                <c:pt idx="407">
                  <c:v>1.897</c:v>
                </c:pt>
                <c:pt idx="408">
                  <c:v>1.925</c:v>
                </c:pt>
                <c:pt idx="409">
                  <c:v>1.907</c:v>
                </c:pt>
                <c:pt idx="410">
                  <c:v>1.9529999999999998</c:v>
                </c:pt>
                <c:pt idx="411">
                  <c:v>1.8980000000000001</c:v>
                </c:pt>
                <c:pt idx="412">
                  <c:v>1.837</c:v>
                </c:pt>
                <c:pt idx="413">
                  <c:v>1.9370000000000001</c:v>
                </c:pt>
                <c:pt idx="414">
                  <c:v>1.9359999999999999</c:v>
                </c:pt>
                <c:pt idx="415">
                  <c:v>2.0670000000000002</c:v>
                </c:pt>
                <c:pt idx="416">
                  <c:v>2.0129999999999999</c:v>
                </c:pt>
                <c:pt idx="417">
                  <c:v>1.9809999999999999</c:v>
                </c:pt>
                <c:pt idx="418">
                  <c:v>1.9670000000000001</c:v>
                </c:pt>
                <c:pt idx="419">
                  <c:v>1.9300000000000002</c:v>
                </c:pt>
                <c:pt idx="420">
                  <c:v>1.9750000000000001</c:v>
                </c:pt>
                <c:pt idx="421">
                  <c:v>1.9489999999999998</c:v>
                </c:pt>
                <c:pt idx="422">
                  <c:v>2.0070000000000001</c:v>
                </c:pt>
                <c:pt idx="423">
                  <c:v>1.9370000000000001</c:v>
                </c:pt>
                <c:pt idx="424">
                  <c:v>1.9969999999999999</c:v>
                </c:pt>
                <c:pt idx="425">
                  <c:v>1.9849999999999999</c:v>
                </c:pt>
                <c:pt idx="426">
                  <c:v>1.99</c:v>
                </c:pt>
                <c:pt idx="427">
                  <c:v>2.008</c:v>
                </c:pt>
                <c:pt idx="428">
                  <c:v>2.032</c:v>
                </c:pt>
                <c:pt idx="429">
                  <c:v>2.097</c:v>
                </c:pt>
                <c:pt idx="430">
                  <c:v>2.1040000000000001</c:v>
                </c:pt>
                <c:pt idx="431">
                  <c:v>2.056</c:v>
                </c:pt>
                <c:pt idx="432">
                  <c:v>2.0609999999999999</c:v>
                </c:pt>
                <c:pt idx="433">
                  <c:v>2.105</c:v>
                </c:pt>
                <c:pt idx="434">
                  <c:v>2.1419999999999999</c:v>
                </c:pt>
                <c:pt idx="435">
                  <c:v>2.1240000000000001</c:v>
                </c:pt>
                <c:pt idx="436">
                  <c:v>2.0840000000000001</c:v>
                </c:pt>
                <c:pt idx="437">
                  <c:v>2.0720000000000001</c:v>
                </c:pt>
                <c:pt idx="438">
                  <c:v>2.1390000000000002</c:v>
                </c:pt>
                <c:pt idx="439">
                  <c:v>2.0449999999999999</c:v>
                </c:pt>
                <c:pt idx="440">
                  <c:v>2.0750000000000002</c:v>
                </c:pt>
                <c:pt idx="441">
                  <c:v>2.0990000000000002</c:v>
                </c:pt>
                <c:pt idx="442">
                  <c:v>2.105</c:v>
                </c:pt>
                <c:pt idx="443">
                  <c:v>2.1189999999999998</c:v>
                </c:pt>
                <c:pt idx="444">
                  <c:v>2.1189999999999998</c:v>
                </c:pt>
                <c:pt idx="445">
                  <c:v>2.1240000000000001</c:v>
                </c:pt>
                <c:pt idx="446">
                  <c:v>2.089</c:v>
                </c:pt>
                <c:pt idx="447">
                  <c:v>1.9409999999999998</c:v>
                </c:pt>
                <c:pt idx="448">
                  <c:v>1.998</c:v>
                </c:pt>
                <c:pt idx="449">
                  <c:v>1.952</c:v>
                </c:pt>
                <c:pt idx="450">
                  <c:v>1.9649999999999999</c:v>
                </c:pt>
                <c:pt idx="451">
                  <c:v>1.9849999999999999</c:v>
                </c:pt>
                <c:pt idx="452">
                  <c:v>2.0329999999999999</c:v>
                </c:pt>
                <c:pt idx="453">
                  <c:v>1.9220000000000002</c:v>
                </c:pt>
                <c:pt idx="454">
                  <c:v>1.8879999999999999</c:v>
                </c:pt>
                <c:pt idx="455">
                  <c:v>1.889</c:v>
                </c:pt>
                <c:pt idx="456">
                  <c:v>1.8149999999999999</c:v>
                </c:pt>
                <c:pt idx="457">
                  <c:v>1.7730000000000001</c:v>
                </c:pt>
                <c:pt idx="458">
                  <c:v>1.798</c:v>
                </c:pt>
                <c:pt idx="459">
                  <c:v>1.829</c:v>
                </c:pt>
                <c:pt idx="460">
                  <c:v>1.835</c:v>
                </c:pt>
                <c:pt idx="461">
                  <c:v>1.829</c:v>
                </c:pt>
                <c:pt idx="462">
                  <c:v>1.8279999999999998</c:v>
                </c:pt>
                <c:pt idx="463">
                  <c:v>1.81</c:v>
                </c:pt>
                <c:pt idx="464">
                  <c:v>1.794</c:v>
                </c:pt>
                <c:pt idx="465">
                  <c:v>1.792</c:v>
                </c:pt>
                <c:pt idx="466">
                  <c:v>1.806</c:v>
                </c:pt>
                <c:pt idx="467">
                  <c:v>1.768</c:v>
                </c:pt>
                <c:pt idx="468">
                  <c:v>1.7570000000000001</c:v>
                </c:pt>
                <c:pt idx="469">
                  <c:v>1.8069999999999999</c:v>
                </c:pt>
                <c:pt idx="470">
                  <c:v>1.7429999999999999</c:v>
                </c:pt>
                <c:pt idx="471">
                  <c:v>1.5880000000000001</c:v>
                </c:pt>
                <c:pt idx="472">
                  <c:v>1.6320000000000001</c:v>
                </c:pt>
                <c:pt idx="473">
                  <c:v>1.629</c:v>
                </c:pt>
                <c:pt idx="474">
                  <c:v>1.583</c:v>
                </c:pt>
                <c:pt idx="475">
                  <c:v>1.5620000000000001</c:v>
                </c:pt>
                <c:pt idx="476">
                  <c:v>1.6400000000000001</c:v>
                </c:pt>
                <c:pt idx="477">
                  <c:v>1.67</c:v>
                </c:pt>
                <c:pt idx="478">
                  <c:v>1.7469999999999999</c:v>
                </c:pt>
                <c:pt idx="479">
                  <c:v>1.73</c:v>
                </c:pt>
                <c:pt idx="480">
                  <c:v>1.752</c:v>
                </c:pt>
                <c:pt idx="481">
                  <c:v>1.798</c:v>
                </c:pt>
                <c:pt idx="482">
                  <c:v>1.915</c:v>
                </c:pt>
                <c:pt idx="483">
                  <c:v>1.954</c:v>
                </c:pt>
                <c:pt idx="484">
                  <c:v>1.8639999999999999</c:v>
                </c:pt>
                <c:pt idx="485">
                  <c:v>1.8279999999999998</c:v>
                </c:pt>
                <c:pt idx="486">
                  <c:v>1.8340000000000001</c:v>
                </c:pt>
                <c:pt idx="487">
                  <c:v>1.7869999999999999</c:v>
                </c:pt>
                <c:pt idx="488">
                  <c:v>1.794</c:v>
                </c:pt>
                <c:pt idx="489">
                  <c:v>1.7669999999999999</c:v>
                </c:pt>
                <c:pt idx="490">
                  <c:v>1.7290000000000001</c:v>
                </c:pt>
                <c:pt idx="491">
                  <c:v>1.6859999999999999</c:v>
                </c:pt>
                <c:pt idx="492">
                  <c:v>1.6360000000000001</c:v>
                </c:pt>
                <c:pt idx="493">
                  <c:v>1.641</c:v>
                </c:pt>
                <c:pt idx="494">
                  <c:v>1.6339999999999999</c:v>
                </c:pt>
                <c:pt idx="495">
                  <c:v>1.5649999999999999</c:v>
                </c:pt>
                <c:pt idx="496">
                  <c:v>1.556</c:v>
                </c:pt>
                <c:pt idx="497">
                  <c:v>1.518</c:v>
                </c:pt>
                <c:pt idx="498">
                  <c:v>1.518</c:v>
                </c:pt>
                <c:pt idx="499">
                  <c:v>1.492</c:v>
                </c:pt>
                <c:pt idx="500">
                  <c:v>1.4809999999999999</c:v>
                </c:pt>
                <c:pt idx="501">
                  <c:v>1.726</c:v>
                </c:pt>
                <c:pt idx="502">
                  <c:v>1.732</c:v>
                </c:pt>
                <c:pt idx="503">
                  <c:v>1.617</c:v>
                </c:pt>
                <c:pt idx="504">
                  <c:v>1.6</c:v>
                </c:pt>
                <c:pt idx="505">
                  <c:v>1.625</c:v>
                </c:pt>
                <c:pt idx="506">
                  <c:v>1.6160000000000001</c:v>
                </c:pt>
                <c:pt idx="507">
                  <c:v>1.621</c:v>
                </c:pt>
                <c:pt idx="508">
                  <c:v>1.724</c:v>
                </c:pt>
                <c:pt idx="509">
                  <c:v>1.7589999999999999</c:v>
                </c:pt>
                <c:pt idx="510">
                  <c:v>1.756</c:v>
                </c:pt>
                <c:pt idx="511">
                  <c:v>1.736</c:v>
                </c:pt>
                <c:pt idx="512">
                  <c:v>1.69</c:v>
                </c:pt>
                <c:pt idx="513">
                  <c:v>1.766</c:v>
                </c:pt>
                <c:pt idx="514">
                  <c:v>1.7890000000000001</c:v>
                </c:pt>
                <c:pt idx="515">
                  <c:v>1.829</c:v>
                </c:pt>
                <c:pt idx="516">
                  <c:v>#N/A</c:v>
                </c:pt>
                <c:pt idx="517">
                  <c:v>#N/A</c:v>
                </c:pt>
                <c:pt idx="518">
                  <c:v>1.788</c:v>
                </c:pt>
                <c:pt idx="519">
                  <c:v>1.8</c:v>
                </c:pt>
                <c:pt idx="520">
                  <c:v>1.766</c:v>
                </c:pt>
                <c:pt idx="521">
                  <c:v>1.766</c:v>
                </c:pt>
                <c:pt idx="522">
                  <c:v>1.766</c:v>
                </c:pt>
                <c:pt idx="523">
                  <c:v>1.716</c:v>
                </c:pt>
                <c:pt idx="524">
                  <c:v>1.6859999999999999</c:v>
                </c:pt>
                <c:pt idx="525">
                  <c:v>1.669</c:v>
                </c:pt>
                <c:pt idx="526">
                  <c:v>1.7370000000000001</c:v>
                </c:pt>
                <c:pt idx="527">
                  <c:v>1.706</c:v>
                </c:pt>
                <c:pt idx="528">
                  <c:v>1.798</c:v>
                </c:pt>
                <c:pt idx="529">
                  <c:v>1.829</c:v>
                </c:pt>
                <c:pt idx="530">
                  <c:v>1.7709999999999999</c:v>
                </c:pt>
                <c:pt idx="531">
                  <c:v>1.7789999999999999</c:v>
                </c:pt>
                <c:pt idx="532">
                  <c:v>1.75</c:v>
                </c:pt>
                <c:pt idx="533">
                  <c:v>1.74</c:v>
                </c:pt>
                <c:pt idx="534">
                  <c:v>1.7010000000000001</c:v>
                </c:pt>
                <c:pt idx="535">
                  <c:v>1.782</c:v>
                </c:pt>
                <c:pt idx="536">
                  <c:v>1.7189999999999999</c:v>
                </c:pt>
                <c:pt idx="537">
                  <c:v>1.7269999999999999</c:v>
                </c:pt>
                <c:pt idx="538">
                  <c:v>1.7069999999999999</c:v>
                </c:pt>
                <c:pt idx="539">
                  <c:v>1.6379999999999999</c:v>
                </c:pt>
                <c:pt idx="540">
                  <c:v>1.613</c:v>
                </c:pt>
                <c:pt idx="541">
                  <c:v>1.619</c:v>
                </c:pt>
                <c:pt idx="542">
                  <c:v>1.5089999999999999</c:v>
                </c:pt>
                <c:pt idx="543">
                  <c:v>1.5609999999999999</c:v>
                </c:pt>
                <c:pt idx="544">
                  <c:v>1.581</c:v>
                </c:pt>
                <c:pt idx="545">
                  <c:v>1.5470000000000002</c:v>
                </c:pt>
                <c:pt idx="546">
                  <c:v>1.6419999999999999</c:v>
                </c:pt>
                <c:pt idx="547">
                  <c:v>1.6400000000000001</c:v>
                </c:pt>
                <c:pt idx="548">
                  <c:v>1.748</c:v>
                </c:pt>
                <c:pt idx="549">
                  <c:v>1.7490000000000001</c:v>
                </c:pt>
                <c:pt idx="550">
                  <c:v>1.718</c:v>
                </c:pt>
                <c:pt idx="551">
                  <c:v>1.776</c:v>
                </c:pt>
                <c:pt idx="552">
                  <c:v>1.7349999999999999</c:v>
                </c:pt>
                <c:pt idx="553">
                  <c:v>1.696</c:v>
                </c:pt>
                <c:pt idx="554">
                  <c:v>1.746</c:v>
                </c:pt>
                <c:pt idx="555">
                  <c:v>1.7330000000000001</c:v>
                </c:pt>
                <c:pt idx="556">
                  <c:v>1.698</c:v>
                </c:pt>
                <c:pt idx="557">
                  <c:v>1.702</c:v>
                </c:pt>
                <c:pt idx="558">
                  <c:v>1.651</c:v>
                </c:pt>
                <c:pt idx="559">
                  <c:v>1.6320000000000001</c:v>
                </c:pt>
                <c:pt idx="560">
                  <c:v>1.621</c:v>
                </c:pt>
                <c:pt idx="561">
                  <c:v>1.6040000000000001</c:v>
                </c:pt>
                <c:pt idx="562">
                  <c:v>1.5699999999999998</c:v>
                </c:pt>
                <c:pt idx="563">
                  <c:v>1.5270000000000001</c:v>
                </c:pt>
                <c:pt idx="564">
                  <c:v>1.4849999999999999</c:v>
                </c:pt>
                <c:pt idx="565">
                  <c:v>1.5680000000000001</c:v>
                </c:pt>
                <c:pt idx="566">
                  <c:v>1.5329999999999999</c:v>
                </c:pt>
                <c:pt idx="567">
                  <c:v>1.5569999999999999</c:v>
                </c:pt>
                <c:pt idx="568">
                  <c:v>1.5859999999999999</c:v>
                </c:pt>
                <c:pt idx="569">
                  <c:v>1.5640000000000001</c:v>
                </c:pt>
                <c:pt idx="570">
                  <c:v>1.5609999999999999</c:v>
                </c:pt>
                <c:pt idx="571">
                  <c:v>1.5840000000000001</c:v>
                </c:pt>
                <c:pt idx="572">
                  <c:v>1.4830000000000001</c:v>
                </c:pt>
                <c:pt idx="573">
                  <c:v>1.464</c:v>
                </c:pt>
                <c:pt idx="574">
                  <c:v>1.512</c:v>
                </c:pt>
                <c:pt idx="575">
                  <c:v>1.502</c:v>
                </c:pt>
                <c:pt idx="576">
                  <c:v>1.4259999999999999</c:v>
                </c:pt>
                <c:pt idx="577">
                  <c:v>1.427</c:v>
                </c:pt>
                <c:pt idx="578">
                  <c:v>1.4339999999999999</c:v>
                </c:pt>
                <c:pt idx="579">
                  <c:v>1.4330000000000001</c:v>
                </c:pt>
                <c:pt idx="580">
                  <c:v>1.526</c:v>
                </c:pt>
                <c:pt idx="581">
                  <c:v>1.5209999999999999</c:v>
                </c:pt>
                <c:pt idx="582">
                  <c:v>1.5209999999999999</c:v>
                </c:pt>
                <c:pt idx="583">
                  <c:v>1.5209999999999999</c:v>
                </c:pt>
                <c:pt idx="584">
                  <c:v>1.4379999999999999</c:v>
                </c:pt>
                <c:pt idx="585">
                  <c:v>1.4239999999999999</c:v>
                </c:pt>
                <c:pt idx="586">
                  <c:v>1.4339999999999999</c:v>
                </c:pt>
                <c:pt idx="587">
                  <c:v>1.4359999999999999</c:v>
                </c:pt>
                <c:pt idx="588">
                  <c:v>1.458</c:v>
                </c:pt>
                <c:pt idx="589">
                  <c:v>1.4889999999999999</c:v>
                </c:pt>
                <c:pt idx="590">
                  <c:v>1.51</c:v>
                </c:pt>
                <c:pt idx="591">
                  <c:v>1.601</c:v>
                </c:pt>
                <c:pt idx="592">
                  <c:v>1.5169999999999999</c:v>
                </c:pt>
                <c:pt idx="593">
                  <c:v>1.51</c:v>
                </c:pt>
                <c:pt idx="594">
                  <c:v>1.5390000000000001</c:v>
                </c:pt>
                <c:pt idx="595">
                  <c:v>1.46</c:v>
                </c:pt>
                <c:pt idx="596">
                  <c:v>1.502</c:v>
                </c:pt>
                <c:pt idx="597">
                  <c:v>1.494</c:v>
                </c:pt>
                <c:pt idx="598">
                  <c:v>1.49</c:v>
                </c:pt>
                <c:pt idx="599">
                  <c:v>1.536</c:v>
                </c:pt>
                <c:pt idx="600">
                  <c:v>1.5289999999999999</c:v>
                </c:pt>
                <c:pt idx="601">
                  <c:v>1.5920000000000001</c:v>
                </c:pt>
                <c:pt idx="602">
                  <c:v>1.593</c:v>
                </c:pt>
                <c:pt idx="603">
                  <c:v>1.6339999999999999</c:v>
                </c:pt>
                <c:pt idx="604">
                  <c:v>1.631</c:v>
                </c:pt>
                <c:pt idx="605">
                  <c:v>1.625</c:v>
                </c:pt>
                <c:pt idx="606">
                  <c:v>1.6</c:v>
                </c:pt>
                <c:pt idx="607">
                  <c:v>1.5899999999999999</c:v>
                </c:pt>
                <c:pt idx="608">
                  <c:v>1.5739999999999998</c:v>
                </c:pt>
                <c:pt idx="609">
                  <c:v>1.556</c:v>
                </c:pt>
                <c:pt idx="610">
                  <c:v>1.6</c:v>
                </c:pt>
                <c:pt idx="611">
                  <c:v>1.5819999999999999</c:v>
                </c:pt>
                <c:pt idx="612">
                  <c:v>1.591</c:v>
                </c:pt>
                <c:pt idx="613">
                  <c:v>1.581</c:v>
                </c:pt>
                <c:pt idx="614">
                  <c:v>1.6360000000000001</c:v>
                </c:pt>
                <c:pt idx="615">
                  <c:v>1.5979999999999999</c:v>
                </c:pt>
                <c:pt idx="616">
                  <c:v>1.621</c:v>
                </c:pt>
                <c:pt idx="617">
                  <c:v>1.597</c:v>
                </c:pt>
                <c:pt idx="618">
                  <c:v>1.5979999999999999</c:v>
                </c:pt>
                <c:pt idx="619">
                  <c:v>1.5629999999999999</c:v>
                </c:pt>
                <c:pt idx="620">
                  <c:v>1.597</c:v>
                </c:pt>
                <c:pt idx="621">
                  <c:v>1.589</c:v>
                </c:pt>
                <c:pt idx="622">
                  <c:v>1.5620000000000001</c:v>
                </c:pt>
                <c:pt idx="623">
                  <c:v>1.571</c:v>
                </c:pt>
                <c:pt idx="624">
                  <c:v>1.532</c:v>
                </c:pt>
                <c:pt idx="625">
                  <c:v>1.468</c:v>
                </c:pt>
                <c:pt idx="626">
                  <c:v>1.5009999999999999</c:v>
                </c:pt>
                <c:pt idx="627">
                  <c:v>1.48</c:v>
                </c:pt>
                <c:pt idx="628">
                  <c:v>1.4849999999999999</c:v>
                </c:pt>
                <c:pt idx="629">
                  <c:v>1.47</c:v>
                </c:pt>
                <c:pt idx="630">
                  <c:v>1.492</c:v>
                </c:pt>
                <c:pt idx="631">
                  <c:v>1.48</c:v>
                </c:pt>
                <c:pt idx="632">
                  <c:v>1.4650000000000001</c:v>
                </c:pt>
                <c:pt idx="633">
                  <c:v>1.516</c:v>
                </c:pt>
                <c:pt idx="634">
                  <c:v>1.4570000000000001</c:v>
                </c:pt>
                <c:pt idx="635">
                  <c:v>1.425</c:v>
                </c:pt>
                <c:pt idx="636">
                  <c:v>1.4179999999999999</c:v>
                </c:pt>
                <c:pt idx="637">
                  <c:v>1.425</c:v>
                </c:pt>
                <c:pt idx="638">
                  <c:v>1.4990000000000001</c:v>
                </c:pt>
                <c:pt idx="639">
                  <c:v>1.56</c:v>
                </c:pt>
                <c:pt idx="640">
                  <c:v>1.5580000000000001</c:v>
                </c:pt>
                <c:pt idx="641">
                  <c:v>1.593</c:v>
                </c:pt>
                <c:pt idx="642">
                  <c:v>1.552</c:v>
                </c:pt>
                <c:pt idx="643">
                  <c:v>1.476</c:v>
                </c:pt>
                <c:pt idx="644">
                  <c:v>1.5030000000000001</c:v>
                </c:pt>
                <c:pt idx="645">
                  <c:v>1.494</c:v>
                </c:pt>
                <c:pt idx="646">
                  <c:v>1.4630000000000001</c:v>
                </c:pt>
                <c:pt idx="647">
                  <c:v>1.6259999999999999</c:v>
                </c:pt>
                <c:pt idx="648">
                  <c:v>1.4510000000000001</c:v>
                </c:pt>
                <c:pt idx="649">
                  <c:v>1.3109999999999999</c:v>
                </c:pt>
                <c:pt idx="650">
                  <c:v>1.2530000000000001</c:v>
                </c:pt>
                <c:pt idx="651">
                  <c:v>1.1599999999999999</c:v>
                </c:pt>
                <c:pt idx="652">
                  <c:v>1.147</c:v>
                </c:pt>
                <c:pt idx="653">
                  <c:v>1.1479999999999999</c:v>
                </c:pt>
                <c:pt idx="654">
                  <c:v>1.1870000000000001</c:v>
                </c:pt>
                <c:pt idx="655">
                  <c:v>1.171</c:v>
                </c:pt>
                <c:pt idx="656">
                  <c:v>1.1779999999999999</c:v>
                </c:pt>
                <c:pt idx="657">
                  <c:v>1.145</c:v>
                </c:pt>
                <c:pt idx="658">
                  <c:v>1.1539999999999999</c:v>
                </c:pt>
                <c:pt idx="659">
                  <c:v>1.1719999999999999</c:v>
                </c:pt>
                <c:pt idx="660">
                  <c:v>1.1459999999999999</c:v>
                </c:pt>
                <c:pt idx="661">
                  <c:v>1.167</c:v>
                </c:pt>
                <c:pt idx="662">
                  <c:v>1.224</c:v>
                </c:pt>
                <c:pt idx="663">
                  <c:v>1.238</c:v>
                </c:pt>
                <c:pt idx="664">
                  <c:v>1.1839999999999999</c:v>
                </c:pt>
                <c:pt idx="665">
                  <c:v>1.1539999999999999</c:v>
                </c:pt>
                <c:pt idx="666">
                  <c:v>1.1200000000000001</c:v>
                </c:pt>
                <c:pt idx="667">
                  <c:v>1.1120000000000001</c:v>
                </c:pt>
                <c:pt idx="668">
                  <c:v>1.111</c:v>
                </c:pt>
                <c:pt idx="669">
                  <c:v>1.1080000000000001</c:v>
                </c:pt>
                <c:pt idx="670">
                  <c:v>1.1000000000000001</c:v>
                </c:pt>
                <c:pt idx="671">
                  <c:v>1.085</c:v>
                </c:pt>
                <c:pt idx="672">
                  <c:v>1.0149999999999999</c:v>
                </c:pt>
                <c:pt idx="673">
                  <c:v>1.0229999999999999</c:v>
                </c:pt>
                <c:pt idx="674">
                  <c:v>1.0740000000000001</c:v>
                </c:pt>
                <c:pt idx="675">
                  <c:v>1.085</c:v>
                </c:pt>
                <c:pt idx="676">
                  <c:v>1.02</c:v>
                </c:pt>
                <c:pt idx="677">
                  <c:v>1.012</c:v>
                </c:pt>
                <c:pt idx="678">
                  <c:v>0.98699999999999999</c:v>
                </c:pt>
                <c:pt idx="679">
                  <c:v>1</c:v>
                </c:pt>
                <c:pt idx="680">
                  <c:v>0.94399999999999995</c:v>
                </c:pt>
                <c:pt idx="681">
                  <c:v>0.92100000000000004</c:v>
                </c:pt>
                <c:pt idx="682">
                  <c:v>0.92500000000000004</c:v>
                </c:pt>
                <c:pt idx="683">
                  <c:v>0.93400000000000005</c:v>
                </c:pt>
                <c:pt idx="684">
                  <c:v>0.97899999999999998</c:v>
                </c:pt>
                <c:pt idx="685">
                  <c:v>0.96899999999999997</c:v>
                </c:pt>
                <c:pt idx="686">
                  <c:v>0.91300000000000003</c:v>
                </c:pt>
                <c:pt idx="687">
                  <c:v>0.95199999999999996</c:v>
                </c:pt>
                <c:pt idx="688">
                  <c:v>0.93200000000000005</c:v>
                </c:pt>
                <c:pt idx="689">
                  <c:v>0.93200000000000005</c:v>
                </c:pt>
                <c:pt idx="690">
                  <c:v>0.92900000000000005</c:v>
                </c:pt>
                <c:pt idx="691">
                  <c:v>0.91800000000000004</c:v>
                </c:pt>
                <c:pt idx="692">
                  <c:v>0.94199999999999995</c:v>
                </c:pt>
                <c:pt idx="693">
                  <c:v>0.93200000000000005</c:v>
                </c:pt>
                <c:pt idx="694">
                  <c:v>0.94699999999999995</c:v>
                </c:pt>
                <c:pt idx="695">
                  <c:v>1.01</c:v>
                </c:pt>
                <c:pt idx="696">
                  <c:v>1.0529999999999999</c:v>
                </c:pt>
                <c:pt idx="697">
                  <c:v>1.026</c:v>
                </c:pt>
                <c:pt idx="698">
                  <c:v>1.0069999999999999</c:v>
                </c:pt>
                <c:pt idx="699">
                  <c:v>0.92600000000000005</c:v>
                </c:pt>
                <c:pt idx="700">
                  <c:v>0.92800000000000005</c:v>
                </c:pt>
                <c:pt idx="701">
                  <c:v>0.98499999999999999</c:v>
                </c:pt>
                <c:pt idx="702">
                  <c:v>1.079</c:v>
                </c:pt>
                <c:pt idx="703">
                  <c:v>1.08</c:v>
                </c:pt>
                <c:pt idx="704">
                  <c:v>1.1000000000000001</c:v>
                </c:pt>
                <c:pt idx="705">
                  <c:v>1.069</c:v>
                </c:pt>
                <c:pt idx="706">
                  <c:v>1.0680000000000001</c:v>
                </c:pt>
                <c:pt idx="707">
                  <c:v>1.075</c:v>
                </c:pt>
                <c:pt idx="708">
                  <c:v>1.0309999999999999</c:v>
                </c:pt>
                <c:pt idx="709">
                  <c:v>0.98099999999999998</c:v>
                </c:pt>
                <c:pt idx="710">
                  <c:v>0.997</c:v>
                </c:pt>
                <c:pt idx="711">
                  <c:v>0.91700000000000004</c:v>
                </c:pt>
                <c:pt idx="712">
                  <c:v>0.96499999999999997</c:v>
                </c:pt>
                <c:pt idx="713">
                  <c:v>0.91600000000000004</c:v>
                </c:pt>
                <c:pt idx="714">
                  <c:v>0.89600000000000002</c:v>
                </c:pt>
                <c:pt idx="715">
                  <c:v>0.89400000000000002</c:v>
                </c:pt>
                <c:pt idx="716">
                  <c:v>0.91400000000000003</c:v>
                </c:pt>
                <c:pt idx="717">
                  <c:v>0.878</c:v>
                </c:pt>
                <c:pt idx="718">
                  <c:v>0.93300000000000005</c:v>
                </c:pt>
                <c:pt idx="719">
                  <c:v>0.97399999999999998</c:v>
                </c:pt>
                <c:pt idx="720">
                  <c:v>1.0329999999999999</c:v>
                </c:pt>
                <c:pt idx="721">
                  <c:v>1.006</c:v>
                </c:pt>
                <c:pt idx="722">
                  <c:v>1.0129999999999999</c:v>
                </c:pt>
                <c:pt idx="723">
                  <c:v>1.024</c:v>
                </c:pt>
                <c:pt idx="724">
                  <c:v>1.0129999999999999</c:v>
                </c:pt>
                <c:pt idx="725">
                  <c:v>1.0609999999999999</c:v>
                </c:pt>
                <c:pt idx="726">
                  <c:v>1.1140000000000001</c:v>
                </c:pt>
                <c:pt idx="727">
                  <c:v>1.1219999999999999</c:v>
                </c:pt>
                <c:pt idx="728">
                  <c:v>1.1100000000000001</c:v>
                </c:pt>
                <c:pt idx="729">
                  <c:v>1.0960000000000001</c:v>
                </c:pt>
                <c:pt idx="730">
                  <c:v>1.111</c:v>
                </c:pt>
                <c:pt idx="731">
                  <c:v>1.1020000000000001</c:v>
                </c:pt>
                <c:pt idx="732">
                  <c:v>1.113</c:v>
                </c:pt>
                <c:pt idx="733">
                  <c:v>1.1020000000000001</c:v>
                </c:pt>
                <c:pt idx="734">
                  <c:v>1.08</c:v>
                </c:pt>
                <c:pt idx="735">
                  <c:v>1.127</c:v>
                </c:pt>
                <c:pt idx="736">
                  <c:v>1.1930000000000001</c:v>
                </c:pt>
                <c:pt idx="737">
                  <c:v>1.228</c:v>
                </c:pt>
                <c:pt idx="738">
                  <c:v>1.196</c:v>
                </c:pt>
                <c:pt idx="739">
                  <c:v>1.2929999999999999</c:v>
                </c:pt>
                <c:pt idx="740">
                  <c:v>1.2030000000000001</c:v>
                </c:pt>
                <c:pt idx="741">
                  <c:v>1.23</c:v>
                </c:pt>
                <c:pt idx="742">
                  <c:v>1.266</c:v>
                </c:pt>
                <c:pt idx="743">
                  <c:v>1.2410000000000001</c:v>
                </c:pt>
                <c:pt idx="744">
                  <c:v>1.252</c:v>
                </c:pt>
                <c:pt idx="745">
                  <c:v>1.274</c:v>
                </c:pt>
                <c:pt idx="746">
                  <c:v>1.387</c:v>
                </c:pt>
                <c:pt idx="747">
                  <c:v>1.4710000000000001</c:v>
                </c:pt>
                <c:pt idx="748">
                  <c:v>1.516</c:v>
                </c:pt>
                <c:pt idx="749">
                  <c:v>1.456</c:v>
                </c:pt>
                <c:pt idx="750">
                  <c:v>1.5409999999999999</c:v>
                </c:pt>
                <c:pt idx="751">
                  <c:v>1.5899999999999999</c:v>
                </c:pt>
                <c:pt idx="752">
                  <c:v>1.591</c:v>
                </c:pt>
                <c:pt idx="753">
                  <c:v>1.607</c:v>
                </c:pt>
                <c:pt idx="754">
                  <c:v>1.522</c:v>
                </c:pt>
                <c:pt idx="755">
                  <c:v>1.5939999999999999</c:v>
                </c:pt>
                <c:pt idx="756">
                  <c:v>1.5859999999999999</c:v>
                </c:pt>
                <c:pt idx="757">
                  <c:v>1.5699999999999998</c:v>
                </c:pt>
                <c:pt idx="758">
                  <c:v>1.5590000000000002</c:v>
                </c:pt>
                <c:pt idx="759">
                  <c:v>1.5070000000000001</c:v>
                </c:pt>
                <c:pt idx="760">
                  <c:v>1.548</c:v>
                </c:pt>
                <c:pt idx="761">
                  <c:v>1.6120000000000001</c:v>
                </c:pt>
                <c:pt idx="762">
                  <c:v>1.5390000000000001</c:v>
                </c:pt>
                <c:pt idx="763">
                  <c:v>1.5489999999999999</c:v>
                </c:pt>
                <c:pt idx="764">
                  <c:v>1.4889999999999999</c:v>
                </c:pt>
                <c:pt idx="765">
                  <c:v>1.4219999999999999</c:v>
                </c:pt>
                <c:pt idx="766">
                  <c:v>1.5009999999999999</c:v>
                </c:pt>
                <c:pt idx="767">
                  <c:v>1.5110000000000001</c:v>
                </c:pt>
                <c:pt idx="768">
                  <c:v>1.496</c:v>
                </c:pt>
                <c:pt idx="769">
                  <c:v>1.4279999999999999</c:v>
                </c:pt>
                <c:pt idx="770">
                  <c:v>1.399</c:v>
                </c:pt>
                <c:pt idx="771">
                  <c:v>1.417</c:v>
                </c:pt>
                <c:pt idx="772">
                  <c:v>1.421</c:v>
                </c:pt>
                <c:pt idx="773">
                  <c:v>1.359</c:v>
                </c:pt>
                <c:pt idx="774">
                  <c:v>1.3340000000000001</c:v>
                </c:pt>
                <c:pt idx="775">
                  <c:v>1.363</c:v>
                </c:pt>
                <c:pt idx="776">
                  <c:v>1.3980000000000001</c:v>
                </c:pt>
                <c:pt idx="777">
                  <c:v>1.373</c:v>
                </c:pt>
                <c:pt idx="778">
                  <c:v>1.373</c:v>
                </c:pt>
                <c:pt idx="779">
                  <c:v>1.385</c:v>
                </c:pt>
                <c:pt idx="780">
                  <c:v>1.3360000000000001</c:v>
                </c:pt>
                <c:pt idx="781">
                  <c:v>1.3220000000000001</c:v>
                </c:pt>
                <c:pt idx="782">
                  <c:v>1.38</c:v>
                </c:pt>
                <c:pt idx="783">
                  <c:v>1.327</c:v>
                </c:pt>
                <c:pt idx="784">
                  <c:v>1.415</c:v>
                </c:pt>
                <c:pt idx="785">
                  <c:v>1.43</c:v>
                </c:pt>
                <c:pt idx="786">
                  <c:v>1.478</c:v>
                </c:pt>
                <c:pt idx="787">
                  <c:v>1.5369999999999999</c:v>
                </c:pt>
                <c:pt idx="788">
                  <c:v>1.468</c:v>
                </c:pt>
                <c:pt idx="789">
                  <c:v>1.472</c:v>
                </c:pt>
                <c:pt idx="790">
                  <c:v>1.411</c:v>
                </c:pt>
                <c:pt idx="791">
                  <c:v>1.4</c:v>
                </c:pt>
                <c:pt idx="792">
                  <c:v>1.42</c:v>
                </c:pt>
                <c:pt idx="793">
                  <c:v>1.415</c:v>
                </c:pt>
                <c:pt idx="794">
                  <c:v>1.383</c:v>
                </c:pt>
                <c:pt idx="795">
                  <c:v>1.4379999999999999</c:v>
                </c:pt>
                <c:pt idx="796">
                  <c:v>1.47</c:v>
                </c:pt>
                <c:pt idx="797">
                  <c:v>1.496</c:v>
                </c:pt>
                <c:pt idx="798">
                  <c:v>1.427</c:v>
                </c:pt>
                <c:pt idx="799">
                  <c:v>1.498</c:v>
                </c:pt>
                <c:pt idx="800">
                  <c:v>1.53</c:v>
                </c:pt>
                <c:pt idx="801">
                  <c:v>1.5609999999999999</c:v>
                </c:pt>
                <c:pt idx="802">
                  <c:v>1.5779999999999998</c:v>
                </c:pt>
                <c:pt idx="803">
                  <c:v>1.6219999999999999</c:v>
                </c:pt>
                <c:pt idx="804">
                  <c:v>1.589</c:v>
                </c:pt>
                <c:pt idx="805">
                  <c:v>1.6720000000000002</c:v>
                </c:pt>
                <c:pt idx="806">
                  <c:v>1.6320000000000001</c:v>
                </c:pt>
                <c:pt idx="807">
                  <c:v>1.673</c:v>
                </c:pt>
                <c:pt idx="808">
                  <c:v>1.778</c:v>
                </c:pt>
                <c:pt idx="809">
                  <c:v>1.7610000000000001</c:v>
                </c:pt>
                <c:pt idx="810">
                  <c:v>1.6870000000000001</c:v>
                </c:pt>
                <c:pt idx="811">
                  <c:v>1.615</c:v>
                </c:pt>
                <c:pt idx="812">
                  <c:v>1.6909999999999998</c:v>
                </c:pt>
                <c:pt idx="813">
                  <c:v>1.6539999999999999</c:v>
                </c:pt>
                <c:pt idx="814">
                  <c:v>1.659</c:v>
                </c:pt>
                <c:pt idx="815">
                  <c:v>1.6739999999999999</c:v>
                </c:pt>
                <c:pt idx="816">
                  <c:v>1.5899999999999999</c:v>
                </c:pt>
                <c:pt idx="817">
                  <c:v>1.621</c:v>
                </c:pt>
                <c:pt idx="818">
                  <c:v>1.595</c:v>
                </c:pt>
                <c:pt idx="819">
                  <c:v>1.6680000000000001</c:v>
                </c:pt>
                <c:pt idx="820">
                  <c:v>1.6720000000000002</c:v>
                </c:pt>
                <c:pt idx="821">
                  <c:v>1.671</c:v>
                </c:pt>
                <c:pt idx="822">
                  <c:v>1.6879999999999999</c:v>
                </c:pt>
                <c:pt idx="823">
                  <c:v>1.643</c:v>
                </c:pt>
                <c:pt idx="824">
                  <c:v>1.6360000000000001</c:v>
                </c:pt>
                <c:pt idx="825">
                  <c:v>1.6779999999999999</c:v>
                </c:pt>
                <c:pt idx="826">
                  <c:v>1.6890000000000001</c:v>
                </c:pt>
                <c:pt idx="827">
                  <c:v>1.6659999999999999</c:v>
                </c:pt>
                <c:pt idx="828">
                  <c:v>1.714</c:v>
                </c:pt>
                <c:pt idx="829">
                  <c:v>1.726</c:v>
                </c:pt>
                <c:pt idx="830">
                  <c:v>1.798</c:v>
                </c:pt>
                <c:pt idx="831">
                  <c:v>1.8260000000000001</c:v>
                </c:pt>
                <c:pt idx="832">
                  <c:v>1.8740000000000001</c:v>
                </c:pt>
                <c:pt idx="833">
                  <c:v>1.8919999999999999</c:v>
                </c:pt>
                <c:pt idx="834">
                  <c:v>1.859</c:v>
                </c:pt>
                <c:pt idx="835">
                  <c:v>1.8239999999999998</c:v>
                </c:pt>
                <c:pt idx="836">
                  <c:v>1.887</c:v>
                </c:pt>
                <c:pt idx="837">
                  <c:v>1.8660000000000001</c:v>
                </c:pt>
                <c:pt idx="838">
                  <c:v>1.8340000000000001</c:v>
                </c:pt>
                <c:pt idx="839">
                  <c:v>1.8010000000000002</c:v>
                </c:pt>
                <c:pt idx="840">
                  <c:v>1.718</c:v>
                </c:pt>
                <c:pt idx="841">
                  <c:v>1.722</c:v>
                </c:pt>
                <c:pt idx="842">
                  <c:v>1.677</c:v>
                </c:pt>
                <c:pt idx="843">
                  <c:v>1.671</c:v>
                </c:pt>
                <c:pt idx="844">
                  <c:v>1.669</c:v>
                </c:pt>
                <c:pt idx="845">
                  <c:v>1.627</c:v>
                </c:pt>
                <c:pt idx="846">
                  <c:v>1.6339999999999999</c:v>
                </c:pt>
                <c:pt idx="847">
                  <c:v>1.6520000000000001</c:v>
                </c:pt>
                <c:pt idx="848">
                  <c:v>1.6280000000000001</c:v>
                </c:pt>
                <c:pt idx="849">
                  <c:v>1.603</c:v>
                </c:pt>
                <c:pt idx="850">
                  <c:v>1.6059999999999999</c:v>
                </c:pt>
                <c:pt idx="851">
                  <c:v>1.611</c:v>
                </c:pt>
                <c:pt idx="852">
                  <c:v>1.599</c:v>
                </c:pt>
                <c:pt idx="853">
                  <c:v>1.595</c:v>
                </c:pt>
                <c:pt idx="854">
                  <c:v>1.629</c:v>
                </c:pt>
                <c:pt idx="855">
                  <c:v>1.6560000000000001</c:v>
                </c:pt>
                <c:pt idx="856">
                  <c:v>1.69</c:v>
                </c:pt>
                <c:pt idx="857">
                  <c:v>1.69</c:v>
                </c:pt>
                <c:pt idx="858">
                  <c:v>1.69</c:v>
                </c:pt>
                <c:pt idx="859">
                  <c:v>1.6560000000000001</c:v>
                </c:pt>
                <c:pt idx="860">
                  <c:v>1.663</c:v>
                </c:pt>
                <c:pt idx="861">
                  <c:v>1.6870000000000001</c:v>
                </c:pt>
                <c:pt idx="862">
                  <c:v>1.6760000000000002</c:v>
                </c:pt>
                <c:pt idx="863">
                  <c:v>1.5920000000000001</c:v>
                </c:pt>
                <c:pt idx="864">
                  <c:v>1.659</c:v>
                </c:pt>
                <c:pt idx="865">
                  <c:v>1.6859999999999999</c:v>
                </c:pt>
                <c:pt idx="866">
                  <c:v>1.6139999999999999</c:v>
                </c:pt>
                <c:pt idx="867">
                  <c:v>1.637</c:v>
                </c:pt>
                <c:pt idx="868">
                  <c:v>1.637</c:v>
                </c:pt>
                <c:pt idx="869">
                  <c:v>1.643</c:v>
                </c:pt>
                <c:pt idx="870">
                  <c:v>1.601</c:v>
                </c:pt>
                <c:pt idx="871">
                  <c:v>1.585</c:v>
                </c:pt>
                <c:pt idx="872">
                  <c:v>1.546</c:v>
                </c:pt>
                <c:pt idx="873">
                  <c:v>1.5739999999999998</c:v>
                </c:pt>
                <c:pt idx="874">
                  <c:v>1.6080000000000001</c:v>
                </c:pt>
                <c:pt idx="875">
                  <c:v>1.591</c:v>
                </c:pt>
                <c:pt idx="876">
                  <c:v>1.633</c:v>
                </c:pt>
                <c:pt idx="877">
                  <c:v>1.613</c:v>
                </c:pt>
                <c:pt idx="878">
                  <c:v>1.6259999999999999</c:v>
                </c:pt>
                <c:pt idx="879">
                  <c:v>1.615</c:v>
                </c:pt>
                <c:pt idx="880">
                  <c:v>1.55</c:v>
                </c:pt>
                <c:pt idx="881">
                  <c:v>1.5529999999999999</c:v>
                </c:pt>
                <c:pt idx="882">
                  <c:v>1.5620000000000001</c:v>
                </c:pt>
                <c:pt idx="883">
                  <c:v>1.607</c:v>
                </c:pt>
                <c:pt idx="884">
                  <c:v>1.605</c:v>
                </c:pt>
                <c:pt idx="885">
                  <c:v>1.5979999999999999</c:v>
                </c:pt>
                <c:pt idx="886">
                  <c:v>1.569</c:v>
                </c:pt>
                <c:pt idx="887">
                  <c:v>1.5289999999999999</c:v>
                </c:pt>
                <c:pt idx="888">
                  <c:v>1.544</c:v>
                </c:pt>
                <c:pt idx="889">
                  <c:v>1.514</c:v>
                </c:pt>
                <c:pt idx="890">
                  <c:v>1.542</c:v>
                </c:pt>
                <c:pt idx="891">
                  <c:v>1.5510000000000002</c:v>
                </c:pt>
                <c:pt idx="892">
                  <c:v>1.5640000000000001</c:v>
                </c:pt>
                <c:pt idx="893">
                  <c:v>1.5680000000000001</c:v>
                </c:pt>
                <c:pt idx="894">
                  <c:v>1.526</c:v>
                </c:pt>
                <c:pt idx="895">
                  <c:v>1.5590000000000002</c:v>
                </c:pt>
                <c:pt idx="896">
                  <c:v>1.4650000000000001</c:v>
                </c:pt>
                <c:pt idx="897">
                  <c:v>1.431</c:v>
                </c:pt>
                <c:pt idx="898">
                  <c:v>1.4339999999999999</c:v>
                </c:pt>
                <c:pt idx="899">
                  <c:v>1.4239999999999999</c:v>
                </c:pt>
                <c:pt idx="900">
                  <c:v>1.37</c:v>
                </c:pt>
                <c:pt idx="901">
                  <c:v>1.4079999999999999</c:v>
                </c:pt>
                <c:pt idx="902">
                  <c:v>1.446</c:v>
                </c:pt>
                <c:pt idx="903">
                  <c:v>1.4350000000000001</c:v>
                </c:pt>
                <c:pt idx="904">
                  <c:v>1.37</c:v>
                </c:pt>
                <c:pt idx="905">
                  <c:v>1.3599999999999999</c:v>
                </c:pt>
                <c:pt idx="906">
                  <c:v>1.369</c:v>
                </c:pt>
                <c:pt idx="907">
                  <c:v>1.3740000000000001</c:v>
                </c:pt>
                <c:pt idx="908">
                  <c:v>1.3660000000000001</c:v>
                </c:pt>
                <c:pt idx="909">
                  <c:v>1.486</c:v>
                </c:pt>
                <c:pt idx="910">
                  <c:v>1.419</c:v>
                </c:pt>
                <c:pt idx="911">
                  <c:v>1.5190000000000001</c:v>
                </c:pt>
                <c:pt idx="912">
                  <c:v>1.522</c:v>
                </c:pt>
                <c:pt idx="913">
                  <c:v>1.5110000000000001</c:v>
                </c:pt>
                <c:pt idx="914">
                  <c:v>1.518</c:v>
                </c:pt>
                <c:pt idx="915">
                  <c:v>1.5609999999999999</c:v>
                </c:pt>
                <c:pt idx="916">
                  <c:v>1.667</c:v>
                </c:pt>
                <c:pt idx="917">
                  <c:v>1.724</c:v>
                </c:pt>
                <c:pt idx="918">
                  <c:v>1.6619999999999999</c:v>
                </c:pt>
                <c:pt idx="919">
                  <c:v>1.6850000000000001</c:v>
                </c:pt>
                <c:pt idx="920">
                  <c:v>1.63</c:v>
                </c:pt>
                <c:pt idx="921">
                  <c:v>1.6970000000000001</c:v>
                </c:pt>
                <c:pt idx="922">
                  <c:v>1.641</c:v>
                </c:pt>
                <c:pt idx="923">
                  <c:v>1.585</c:v>
                </c:pt>
                <c:pt idx="924">
                  <c:v>1.5369999999999999</c:v>
                </c:pt>
                <c:pt idx="925">
                  <c:v>1.5529999999999999</c:v>
                </c:pt>
                <c:pt idx="926">
                  <c:v>1.4670000000000001</c:v>
                </c:pt>
                <c:pt idx="927">
                  <c:v>1.446</c:v>
                </c:pt>
                <c:pt idx="928">
                  <c:v>1.47</c:v>
                </c:pt>
                <c:pt idx="929">
                  <c:v>1.538</c:v>
                </c:pt>
                <c:pt idx="930">
                  <c:v>1.538</c:v>
                </c:pt>
                <c:pt idx="931">
                  <c:v>1.4910000000000001</c:v>
                </c:pt>
                <c:pt idx="932">
                  <c:v>1.5110000000000001</c:v>
                </c:pt>
                <c:pt idx="933">
                  <c:v>1.4830000000000001</c:v>
                </c:pt>
                <c:pt idx="934">
                  <c:v>1.4239999999999999</c:v>
                </c:pt>
                <c:pt idx="935">
                  <c:v>1.4450000000000001</c:v>
                </c:pt>
                <c:pt idx="936">
                  <c:v>1.4370000000000001</c:v>
                </c:pt>
                <c:pt idx="937">
                  <c:v>1.4630000000000001</c:v>
                </c:pt>
                <c:pt idx="938">
                  <c:v>1.4359999999999999</c:v>
                </c:pt>
                <c:pt idx="939">
                  <c:v>1.4330000000000001</c:v>
                </c:pt>
                <c:pt idx="940">
                  <c:v>1.415</c:v>
                </c:pt>
                <c:pt idx="941">
                  <c:v>1.446</c:v>
                </c:pt>
                <c:pt idx="942">
                  <c:v>1.4359999999999999</c:v>
                </c:pt>
                <c:pt idx="943">
                  <c:v>1.423</c:v>
                </c:pt>
                <c:pt idx="944">
                  <c:v>1.4590000000000001</c:v>
                </c:pt>
                <c:pt idx="945">
                  <c:v>1.4530000000000001</c:v>
                </c:pt>
                <c:pt idx="946">
                  <c:v>1.429</c:v>
                </c:pt>
                <c:pt idx="947">
                  <c:v>1.5489999999999999</c:v>
                </c:pt>
                <c:pt idx="948">
                  <c:v>1.534</c:v>
                </c:pt>
                <c:pt idx="949">
                  <c:v>1.5609999999999999</c:v>
                </c:pt>
                <c:pt idx="950">
                  <c:v>1.5640000000000001</c:v>
                </c:pt>
                <c:pt idx="951">
                  <c:v>1.5899999999999999</c:v>
                </c:pt>
                <c:pt idx="952">
                  <c:v>1.591</c:v>
                </c:pt>
                <c:pt idx="953">
                  <c:v>1.589</c:v>
                </c:pt>
                <c:pt idx="954">
                  <c:v>1.5529999999999999</c:v>
                </c:pt>
                <c:pt idx="955">
                  <c:v>1.5720000000000001</c:v>
                </c:pt>
                <c:pt idx="956">
                  <c:v>1.554</c:v>
                </c:pt>
                <c:pt idx="957">
                  <c:v>1.593</c:v>
                </c:pt>
                <c:pt idx="958">
                  <c:v>1.5430000000000001</c:v>
                </c:pt>
                <c:pt idx="959">
                  <c:v>1.5249999999999999</c:v>
                </c:pt>
                <c:pt idx="960">
                  <c:v>1.5580000000000001</c:v>
                </c:pt>
                <c:pt idx="961">
                  <c:v>1.486</c:v>
                </c:pt>
                <c:pt idx="962">
                  <c:v>1.53</c:v>
                </c:pt>
                <c:pt idx="963">
                  <c:v>1.56</c:v>
                </c:pt>
                <c:pt idx="964">
                  <c:v>1.5939999999999999</c:v>
                </c:pt>
                <c:pt idx="965">
                  <c:v>1.5699999999999998</c:v>
                </c:pt>
                <c:pt idx="966">
                  <c:v>1.593</c:v>
                </c:pt>
                <c:pt idx="967">
                  <c:v>1.597</c:v>
                </c:pt>
                <c:pt idx="968">
                  <c:v>1.5779999999999998</c:v>
                </c:pt>
                <c:pt idx="969">
                  <c:v>1.5470000000000002</c:v>
                </c:pt>
                <c:pt idx="970">
                  <c:v>1.5720000000000001</c:v>
                </c:pt>
                <c:pt idx="971">
                  <c:v>1.6139999999999999</c:v>
                </c:pt>
                <c:pt idx="972">
                  <c:v>1.62</c:v>
                </c:pt>
                <c:pt idx="973">
                  <c:v>1.6160000000000001</c:v>
                </c:pt>
                <c:pt idx="974">
                  <c:v>1.601</c:v>
                </c:pt>
                <c:pt idx="975">
                  <c:v>1.637</c:v>
                </c:pt>
                <c:pt idx="976">
                  <c:v>1.619</c:v>
                </c:pt>
                <c:pt idx="977">
                  <c:v>1.597</c:v>
                </c:pt>
                <c:pt idx="978">
                  <c:v>1.6850000000000001</c:v>
                </c:pt>
                <c:pt idx="979">
                  <c:v>1.714</c:v>
                </c:pt>
                <c:pt idx="980">
                  <c:v>1.7709999999999999</c:v>
                </c:pt>
                <c:pt idx="981">
                  <c:v>1.6930000000000001</c:v>
                </c:pt>
                <c:pt idx="982">
                  <c:v>1.702</c:v>
                </c:pt>
                <c:pt idx="983">
                  <c:v>1.669</c:v>
                </c:pt>
                <c:pt idx="984">
                  <c:v>1.6850000000000001</c:v>
                </c:pt>
                <c:pt idx="985">
                  <c:v>1.6280000000000001</c:v>
                </c:pt>
                <c:pt idx="986">
                  <c:v>1.629</c:v>
                </c:pt>
                <c:pt idx="987">
                  <c:v>1.603</c:v>
                </c:pt>
                <c:pt idx="988">
                  <c:v>1.5649999999999999</c:v>
                </c:pt>
                <c:pt idx="989">
                  <c:v>1.5390000000000001</c:v>
                </c:pt>
                <c:pt idx="990">
                  <c:v>1.611</c:v>
                </c:pt>
                <c:pt idx="991">
                  <c:v>1.6280000000000001</c:v>
                </c:pt>
                <c:pt idx="992">
                  <c:v>1.6560000000000001</c:v>
                </c:pt>
                <c:pt idx="993">
                  <c:v>1.6179999999999999</c:v>
                </c:pt>
                <c:pt idx="994">
                  <c:v>1.651</c:v>
                </c:pt>
                <c:pt idx="995">
                  <c:v>1.639</c:v>
                </c:pt>
                <c:pt idx="996">
                  <c:v>1.5289999999999999</c:v>
                </c:pt>
                <c:pt idx="997">
                  <c:v>1.58</c:v>
                </c:pt>
                <c:pt idx="998">
                  <c:v>1.488</c:v>
                </c:pt>
                <c:pt idx="999">
                  <c:v>1.4530000000000001</c:v>
                </c:pt>
                <c:pt idx="1000">
                  <c:v>1.4670000000000001</c:v>
                </c:pt>
                <c:pt idx="1001">
                  <c:v>1.476</c:v>
                </c:pt>
                <c:pt idx="1002">
                  <c:v>1.4689999999999999</c:v>
                </c:pt>
                <c:pt idx="1003">
                  <c:v>1.4630000000000001</c:v>
                </c:pt>
                <c:pt idx="1004">
                  <c:v>1.4020000000000001</c:v>
                </c:pt>
                <c:pt idx="1005">
                  <c:v>1.4769999999999999</c:v>
                </c:pt>
                <c:pt idx="1006">
                  <c:v>1.526</c:v>
                </c:pt>
                <c:pt idx="1007">
                  <c:v>1.5669999999999999</c:v>
                </c:pt>
                <c:pt idx="1008">
                  <c:v>1.5270000000000001</c:v>
                </c:pt>
                <c:pt idx="1009">
                  <c:v>1.528</c:v>
                </c:pt>
                <c:pt idx="1010">
                  <c:v>1.544</c:v>
                </c:pt>
                <c:pt idx="1011">
                  <c:v>1.5350000000000001</c:v>
                </c:pt>
                <c:pt idx="1012">
                  <c:v>1.548</c:v>
                </c:pt>
                <c:pt idx="1013">
                  <c:v>1.508</c:v>
                </c:pt>
                <c:pt idx="1014">
                  <c:v>1.472</c:v>
                </c:pt>
                <c:pt idx="1015">
                  <c:v>1.446</c:v>
                </c:pt>
                <c:pt idx="1016">
                  <c:v>1.458</c:v>
                </c:pt>
                <c:pt idx="1017">
                  <c:v>1.4790000000000001</c:v>
                </c:pt>
                <c:pt idx="1018">
                  <c:v>1.468</c:v>
                </c:pt>
                <c:pt idx="1019">
                  <c:v>1.4550000000000001</c:v>
                </c:pt>
                <c:pt idx="1020">
                  <c:v>1.4790000000000001</c:v>
                </c:pt>
                <c:pt idx="1021">
                  <c:v>1.4379999999999999</c:v>
                </c:pt>
                <c:pt idx="1022">
                  <c:v>1.411</c:v>
                </c:pt>
                <c:pt idx="1023">
                  <c:v>1.407</c:v>
                </c:pt>
                <c:pt idx="1024">
                  <c:v>1.4079999999999999</c:v>
                </c:pt>
                <c:pt idx="1025">
                  <c:v>1.427</c:v>
                </c:pt>
                <c:pt idx="1026">
                  <c:v>1.401</c:v>
                </c:pt>
                <c:pt idx="1027">
                  <c:v>1.3959999999999999</c:v>
                </c:pt>
                <c:pt idx="1028">
                  <c:v>1.4079999999999999</c:v>
                </c:pt>
                <c:pt idx="1029">
                  <c:v>1.456</c:v>
                </c:pt>
                <c:pt idx="1030">
                  <c:v>1.492</c:v>
                </c:pt>
                <c:pt idx="1031">
                  <c:v>1.4419999999999999</c:v>
                </c:pt>
                <c:pt idx="1032">
                  <c:v>1.4530000000000001</c:v>
                </c:pt>
                <c:pt idx="1033">
                  <c:v>1.429</c:v>
                </c:pt>
                <c:pt idx="1034">
                  <c:v>1.478</c:v>
                </c:pt>
                <c:pt idx="1035">
                  <c:v>1.466</c:v>
                </c:pt>
                <c:pt idx="1036">
                  <c:v>1.456</c:v>
                </c:pt>
                <c:pt idx="1037">
                  <c:v>1.4630000000000001</c:v>
                </c:pt>
                <c:pt idx="1038">
                  <c:v>1.4630000000000001</c:v>
                </c:pt>
                <c:pt idx="1039">
                  <c:v>1.4630000000000001</c:v>
                </c:pt>
                <c:pt idx="1040">
                  <c:v>1.454</c:v>
                </c:pt>
                <c:pt idx="1041">
                  <c:v>1.5110000000000001</c:v>
                </c:pt>
                <c:pt idx="1042">
                  <c:v>1.5580000000000001</c:v>
                </c:pt>
                <c:pt idx="1043">
                  <c:v>1.5580000000000001</c:v>
                </c:pt>
                <c:pt idx="1044">
                  <c:v>1.603</c:v>
                </c:pt>
                <c:pt idx="1045">
                  <c:v>1.5840000000000001</c:v>
                </c:pt>
                <c:pt idx="1046">
                  <c:v>1.532</c:v>
                </c:pt>
                <c:pt idx="1047">
                  <c:v>1.5110000000000001</c:v>
                </c:pt>
                <c:pt idx="1048">
                  <c:v>1.474</c:v>
                </c:pt>
                <c:pt idx="1049">
                  <c:v>1.5049999999999999</c:v>
                </c:pt>
                <c:pt idx="1050">
                  <c:v>1.542</c:v>
                </c:pt>
                <c:pt idx="1051">
                  <c:v>1.528</c:v>
                </c:pt>
                <c:pt idx="1052">
                  <c:v>1.492</c:v>
                </c:pt>
                <c:pt idx="1053">
                  <c:v>1.5230000000000001</c:v>
                </c:pt>
                <c:pt idx="1054">
                  <c:v>1.4910000000000001</c:v>
                </c:pt>
                <c:pt idx="1055">
                  <c:v>1.494</c:v>
                </c:pt>
                <c:pt idx="1056">
                  <c:v>1.484</c:v>
                </c:pt>
                <c:pt idx="1057">
                  <c:v>1.4359999999999999</c:v>
                </c:pt>
                <c:pt idx="1058">
                  <c:v>1.3860000000000001</c:v>
                </c:pt>
                <c:pt idx="1059">
                  <c:v>1.3519999999999999</c:v>
                </c:pt>
                <c:pt idx="1060">
                  <c:v>1.3519999999999999</c:v>
                </c:pt>
                <c:pt idx="1061">
                  <c:v>1.405</c:v>
                </c:pt>
                <c:pt idx="1062">
                  <c:v>1.403</c:v>
                </c:pt>
                <c:pt idx="1063">
                  <c:v>1.413</c:v>
                </c:pt>
                <c:pt idx="1064">
                  <c:v>1.403</c:v>
                </c:pt>
                <c:pt idx="1065">
                  <c:v>1.4219999999999999</c:v>
                </c:pt>
                <c:pt idx="1066">
                  <c:v>1.4020000000000001</c:v>
                </c:pt>
                <c:pt idx="1067">
                  <c:v>1.464</c:v>
                </c:pt>
                <c:pt idx="1068">
                  <c:v>1.452</c:v>
                </c:pt>
                <c:pt idx="1069">
                  <c:v>1.419</c:v>
                </c:pt>
                <c:pt idx="1070">
                  <c:v>1.4079999999999999</c:v>
                </c:pt>
                <c:pt idx="1071">
                  <c:v>1.444</c:v>
                </c:pt>
                <c:pt idx="1072">
                  <c:v>1.4729999999999999</c:v>
                </c:pt>
                <c:pt idx="1073">
                  <c:v>1.4750000000000001</c:v>
                </c:pt>
                <c:pt idx="1074">
                  <c:v>1.518</c:v>
                </c:pt>
                <c:pt idx="1075">
                  <c:v>1.508</c:v>
                </c:pt>
                <c:pt idx="1076">
                  <c:v>1.502</c:v>
                </c:pt>
                <c:pt idx="1077">
                  <c:v>1.4550000000000001</c:v>
                </c:pt>
                <c:pt idx="1078">
                  <c:v>1.498</c:v>
                </c:pt>
                <c:pt idx="1079">
                  <c:v>1.524</c:v>
                </c:pt>
                <c:pt idx="1080">
                  <c:v>1.5070000000000001</c:v>
                </c:pt>
                <c:pt idx="1081">
                  <c:v>1.512</c:v>
                </c:pt>
                <c:pt idx="1082">
                  <c:v>1.5880000000000001</c:v>
                </c:pt>
                <c:pt idx="1083">
                  <c:v>1.5470000000000002</c:v>
                </c:pt>
                <c:pt idx="1084">
                  <c:v>1.556</c:v>
                </c:pt>
                <c:pt idx="1085">
                  <c:v>1.5310000000000001</c:v>
                </c:pt>
                <c:pt idx="1086">
                  <c:v>1.498</c:v>
                </c:pt>
                <c:pt idx="1087">
                  <c:v>1.536</c:v>
                </c:pt>
                <c:pt idx="1088">
                  <c:v>1.4889999999999999</c:v>
                </c:pt>
                <c:pt idx="1089">
                  <c:v>1.4790000000000001</c:v>
                </c:pt>
                <c:pt idx="1090">
                  <c:v>1.44</c:v>
                </c:pt>
                <c:pt idx="1091">
                  <c:v>1.4</c:v>
                </c:pt>
                <c:pt idx="1092">
                  <c:v>1.429</c:v>
                </c:pt>
                <c:pt idx="1093">
                  <c:v>1.3940000000000001</c:v>
                </c:pt>
                <c:pt idx="1094">
                  <c:v>1.3879999999999999</c:v>
                </c:pt>
                <c:pt idx="1095">
                  <c:v>1.389</c:v>
                </c:pt>
                <c:pt idx="1096">
                  <c:v>1.371</c:v>
                </c:pt>
                <c:pt idx="1097">
                  <c:v>1.3639999999999999</c:v>
                </c:pt>
                <c:pt idx="1098">
                  <c:v>1.331</c:v>
                </c:pt>
                <c:pt idx="1099">
                  <c:v>1.3</c:v>
                </c:pt>
                <c:pt idx="1100">
                  <c:v>1.325</c:v>
                </c:pt>
                <c:pt idx="1101">
                  <c:v>1.2810000000000001</c:v>
                </c:pt>
                <c:pt idx="1102">
                  <c:v>1.26</c:v>
                </c:pt>
                <c:pt idx="1103">
                  <c:v>1.2509999999999999</c:v>
                </c:pt>
                <c:pt idx="1104">
                  <c:v>1.228</c:v>
                </c:pt>
                <c:pt idx="1105">
                  <c:v>1.204</c:v>
                </c:pt>
                <c:pt idx="1106">
                  <c:v>1.155</c:v>
                </c:pt>
                <c:pt idx="1107">
                  <c:v>1.155</c:v>
                </c:pt>
                <c:pt idx="1108">
                  <c:v>1.155</c:v>
                </c:pt>
                <c:pt idx="1109">
                  <c:v>1.1819999999999999</c:v>
                </c:pt>
                <c:pt idx="1110">
                  <c:v>1.157</c:v>
                </c:pt>
                <c:pt idx="1111">
                  <c:v>1.224</c:v>
                </c:pt>
                <c:pt idx="1112">
                  <c:v>1.2230000000000001</c:v>
                </c:pt>
                <c:pt idx="1113">
                  <c:v>1.2290000000000001</c:v>
                </c:pt>
                <c:pt idx="1114">
                  <c:v>1.2530000000000001</c:v>
                </c:pt>
                <c:pt idx="1115">
                  <c:v>1.2629999999999999</c:v>
                </c:pt>
                <c:pt idx="1116">
                  <c:v>1.246</c:v>
                </c:pt>
                <c:pt idx="1117">
                  <c:v>1.23</c:v>
                </c:pt>
                <c:pt idx="1118">
                  <c:v>1.236</c:v>
                </c:pt>
                <c:pt idx="1119">
                  <c:v>1.2130000000000001</c:v>
                </c:pt>
                <c:pt idx="1120">
                  <c:v>1.21</c:v>
                </c:pt>
                <c:pt idx="1121">
                  <c:v>1.276</c:v>
                </c:pt>
                <c:pt idx="1122">
                  <c:v>1.272</c:v>
                </c:pt>
                <c:pt idx="1123">
                  <c:v>1.3049999999999999</c:v>
                </c:pt>
                <c:pt idx="1124">
                  <c:v>1.2909999999999999</c:v>
                </c:pt>
                <c:pt idx="1125">
                  <c:v>1.294</c:v>
                </c:pt>
                <c:pt idx="1126">
                  <c:v>1.262</c:v>
                </c:pt>
                <c:pt idx="1127">
                  <c:v>1.2549999999999999</c:v>
                </c:pt>
                <c:pt idx="1128">
                  <c:v>1.274</c:v>
                </c:pt>
                <c:pt idx="1129">
                  <c:v>1.274</c:v>
                </c:pt>
                <c:pt idx="1130">
                  <c:v>1.3029999999999999</c:v>
                </c:pt>
                <c:pt idx="1131">
                  <c:v>1.246</c:v>
                </c:pt>
                <c:pt idx="1132">
                  <c:v>1.2909999999999999</c:v>
                </c:pt>
                <c:pt idx="1133">
                  <c:v>1.266</c:v>
                </c:pt>
                <c:pt idx="1134">
                  <c:v>1.3140000000000001</c:v>
                </c:pt>
                <c:pt idx="1135">
                  <c:v>1.296</c:v>
                </c:pt>
                <c:pt idx="1136">
                  <c:v>1.3049999999999999</c:v>
                </c:pt>
                <c:pt idx="1137">
                  <c:v>1.264</c:v>
                </c:pt>
                <c:pt idx="1138">
                  <c:v>1.325</c:v>
                </c:pt>
                <c:pt idx="1139">
                  <c:v>1.35</c:v>
                </c:pt>
                <c:pt idx="1140">
                  <c:v>1.405</c:v>
                </c:pt>
                <c:pt idx="1141">
                  <c:v>1.4020000000000001</c:v>
                </c:pt>
                <c:pt idx="1142">
                  <c:v>1.4330000000000001</c:v>
                </c:pt>
                <c:pt idx="1143">
                  <c:v>1.4990000000000001</c:v>
                </c:pt>
                <c:pt idx="1144">
                  <c:v>1.4490000000000001</c:v>
                </c:pt>
                <c:pt idx="1145">
                  <c:v>1.4370000000000001</c:v>
                </c:pt>
                <c:pt idx="1146">
                  <c:v>1.385</c:v>
                </c:pt>
                <c:pt idx="1147">
                  <c:v>1.454</c:v>
                </c:pt>
                <c:pt idx="1148">
                  <c:v>1.5129999999999999</c:v>
                </c:pt>
                <c:pt idx="1149">
                  <c:v>1.599</c:v>
                </c:pt>
                <c:pt idx="1150">
                  <c:v>1.516</c:v>
                </c:pt>
                <c:pt idx="1151">
                  <c:v>1.4870000000000001</c:v>
                </c:pt>
                <c:pt idx="1152">
                  <c:v>1.427</c:v>
                </c:pt>
                <c:pt idx="1153">
                  <c:v>1.3169999999999999</c:v>
                </c:pt>
                <c:pt idx="1154">
                  <c:v>1.3860000000000001</c:v>
                </c:pt>
                <c:pt idx="1155">
                  <c:v>1.486</c:v>
                </c:pt>
                <c:pt idx="1156">
                  <c:v>1.4570000000000001</c:v>
                </c:pt>
                <c:pt idx="1157">
                  <c:v>1.4610000000000001</c:v>
                </c:pt>
                <c:pt idx="1158">
                  <c:v>1.4350000000000001</c:v>
                </c:pt>
                <c:pt idx="1159">
                  <c:v>1.4319999999999999</c:v>
                </c:pt>
                <c:pt idx="1160">
                  <c:v>1.4039999999999999</c:v>
                </c:pt>
                <c:pt idx="1161">
                  <c:v>1.345</c:v>
                </c:pt>
                <c:pt idx="1162">
                  <c:v>1.292</c:v>
                </c:pt>
                <c:pt idx="1163">
                  <c:v>1.248</c:v>
                </c:pt>
                <c:pt idx="1164">
                  <c:v>1.236</c:v>
                </c:pt>
                <c:pt idx="1165">
                  <c:v>1.2410000000000001</c:v>
                </c:pt>
                <c:pt idx="1166">
                  <c:v>1.331</c:v>
                </c:pt>
                <c:pt idx="1167">
                  <c:v>1.3479999999999999</c:v>
                </c:pt>
                <c:pt idx="1168">
                  <c:v>1.3460000000000001</c:v>
                </c:pt>
                <c:pt idx="1169">
                  <c:v>1.389</c:v>
                </c:pt>
                <c:pt idx="1170">
                  <c:v>1.35</c:v>
                </c:pt>
                <c:pt idx="1171">
                  <c:v>1.361</c:v>
                </c:pt>
                <c:pt idx="1172">
                  <c:v>1.3180000000000001</c:v>
                </c:pt>
                <c:pt idx="1173">
                  <c:v>1.292</c:v>
                </c:pt>
                <c:pt idx="1174">
                  <c:v>1.288</c:v>
                </c:pt>
                <c:pt idx="1175">
                  <c:v>1.296</c:v>
                </c:pt>
                <c:pt idx="1176">
                  <c:v>1.325</c:v>
                </c:pt>
                <c:pt idx="1177">
                  <c:v>1.306</c:v>
                </c:pt>
                <c:pt idx="1178">
                  <c:v>1.29</c:v>
                </c:pt>
                <c:pt idx="1179">
                  <c:v>1.2749999999999999</c:v>
                </c:pt>
                <c:pt idx="1180">
                  <c:v>1.3</c:v>
                </c:pt>
                <c:pt idx="1181">
                  <c:v>1.282</c:v>
                </c:pt>
                <c:pt idx="1182">
                  <c:v>1.26</c:v>
                </c:pt>
                <c:pt idx="1183">
                  <c:v>1.276</c:v>
                </c:pt>
                <c:pt idx="1184">
                  <c:v>1.2469999999999999</c:v>
                </c:pt>
                <c:pt idx="1185">
                  <c:v>1.276</c:v>
                </c:pt>
                <c:pt idx="1186">
                  <c:v>1.278</c:v>
                </c:pt>
                <c:pt idx="1187">
                  <c:v>1.31</c:v>
                </c:pt>
                <c:pt idx="1188">
                  <c:v>1.377</c:v>
                </c:pt>
                <c:pt idx="1189">
                  <c:v>1.3679999999999999</c:v>
                </c:pt>
                <c:pt idx="1190">
                  <c:v>1.3479999999999999</c:v>
                </c:pt>
                <c:pt idx="1191">
                  <c:v>1.3599999999999999</c:v>
                </c:pt>
                <c:pt idx="1192">
                  <c:v>1.37</c:v>
                </c:pt>
                <c:pt idx="1193">
                  <c:v>1.423</c:v>
                </c:pt>
                <c:pt idx="1194">
                  <c:v>1.3959999999999999</c:v>
                </c:pt>
                <c:pt idx="1195">
                  <c:v>1.4510000000000001</c:v>
                </c:pt>
                <c:pt idx="1196">
                  <c:v>1.454</c:v>
                </c:pt>
                <c:pt idx="1197">
                  <c:v>1.419</c:v>
                </c:pt>
                <c:pt idx="1198">
                  <c:v>1.3940000000000001</c:v>
                </c:pt>
                <c:pt idx="1199">
                  <c:v>1.391</c:v>
                </c:pt>
                <c:pt idx="1200">
                  <c:v>1.4039999999999999</c:v>
                </c:pt>
                <c:pt idx="1201">
                  <c:v>1.391</c:v>
                </c:pt>
                <c:pt idx="1202">
                  <c:v>1.403</c:v>
                </c:pt>
                <c:pt idx="1203">
                  <c:v>1.45</c:v>
                </c:pt>
                <c:pt idx="1204">
                  <c:v>1.411</c:v>
                </c:pt>
                <c:pt idx="1205">
                  <c:v>1.444</c:v>
                </c:pt>
                <c:pt idx="1206">
                  <c:v>1.44</c:v>
                </c:pt>
                <c:pt idx="1207">
                  <c:v>1.446</c:v>
                </c:pt>
                <c:pt idx="1208">
                  <c:v>1.3860000000000001</c:v>
                </c:pt>
                <c:pt idx="1209">
                  <c:v>1.3639999999999999</c:v>
                </c:pt>
                <c:pt idx="1210">
                  <c:v>1.3780000000000001</c:v>
                </c:pt>
                <c:pt idx="1211">
                  <c:v>1.37</c:v>
                </c:pt>
                <c:pt idx="1212">
                  <c:v>1.3900000000000001</c:v>
                </c:pt>
                <c:pt idx="1213">
                  <c:v>1.4060000000000001</c:v>
                </c:pt>
                <c:pt idx="1214">
                  <c:v>1.452</c:v>
                </c:pt>
                <c:pt idx="1215">
                  <c:v>1.462</c:v>
                </c:pt>
                <c:pt idx="1216">
                  <c:v>1.468</c:v>
                </c:pt>
                <c:pt idx="1217">
                  <c:v>1.468</c:v>
                </c:pt>
                <c:pt idx="1218">
                  <c:v>1.448</c:v>
                </c:pt>
                <c:pt idx="1219">
                  <c:v>1.4259999999999999</c:v>
                </c:pt>
                <c:pt idx="1220">
                  <c:v>1.4450000000000001</c:v>
                </c:pt>
                <c:pt idx="1221">
                  <c:v>1.446</c:v>
                </c:pt>
                <c:pt idx="1222">
                  <c:v>1.4590000000000001</c:v>
                </c:pt>
                <c:pt idx="1223">
                  <c:v>1.45</c:v>
                </c:pt>
                <c:pt idx="1224">
                  <c:v>1.464</c:v>
                </c:pt>
                <c:pt idx="1225">
                  <c:v>1.46</c:v>
                </c:pt>
                <c:pt idx="1226">
                  <c:v>1.466</c:v>
                </c:pt>
                <c:pt idx="1227">
                  <c:v>1.4830000000000001</c:v>
                </c:pt>
                <c:pt idx="1228">
                  <c:v>1.4849999999999999</c:v>
                </c:pt>
                <c:pt idx="1229">
                  <c:v>1.5030000000000001</c:v>
                </c:pt>
                <c:pt idx="1230">
                  <c:v>1.524</c:v>
                </c:pt>
                <c:pt idx="1231">
                  <c:v>1.508</c:v>
                </c:pt>
                <c:pt idx="1232">
                  <c:v>1.4910000000000001</c:v>
                </c:pt>
                <c:pt idx="1233">
                  <c:v>1.5209999999999999</c:v>
                </c:pt>
                <c:pt idx="1234">
                  <c:v>1.5230000000000001</c:v>
                </c:pt>
                <c:pt idx="1235">
                  <c:v>1.5209999999999999</c:v>
                </c:pt>
                <c:pt idx="1236">
                  <c:v>1.5030000000000001</c:v>
                </c:pt>
                <c:pt idx="1237">
                  <c:v>1.498</c:v>
                </c:pt>
                <c:pt idx="1238">
                  <c:v>1.528</c:v>
                </c:pt>
                <c:pt idx="1239">
                  <c:v>1.5369999999999999</c:v>
                </c:pt>
                <c:pt idx="1240">
                  <c:v>1.534</c:v>
                </c:pt>
                <c:pt idx="1241">
                  <c:v>1.56</c:v>
                </c:pt>
                <c:pt idx="1242">
                  <c:v>1.575</c:v>
                </c:pt>
                <c:pt idx="1243">
                  <c:v>1.589</c:v>
                </c:pt>
                <c:pt idx="1244">
                  <c:v>1.5979999999999999</c:v>
                </c:pt>
                <c:pt idx="1245">
                  <c:v>1.6099999999999999</c:v>
                </c:pt>
                <c:pt idx="1246">
                  <c:v>1.641</c:v>
                </c:pt>
                <c:pt idx="1247">
                  <c:v>1.6720000000000002</c:v>
                </c:pt>
                <c:pt idx="1248">
                  <c:v>1.677</c:v>
                </c:pt>
                <c:pt idx="1249">
                  <c:v>1.641</c:v>
                </c:pt>
                <c:pt idx="1250">
                  <c:v>1.647</c:v>
                </c:pt>
                <c:pt idx="1251">
                  <c:v>1.7250000000000001</c:v>
                </c:pt>
                <c:pt idx="1252">
                  <c:v>1.73</c:v>
                </c:pt>
                <c:pt idx="1253">
                  <c:v>1.6930000000000001</c:v>
                </c:pt>
                <c:pt idx="1254">
                  <c:v>1.6600000000000001</c:v>
                </c:pt>
                <c:pt idx="1255">
                  <c:v>1.6219999999999999</c:v>
                </c:pt>
                <c:pt idx="1256">
                  <c:v>1.5840000000000001</c:v>
                </c:pt>
                <c:pt idx="1257">
                  <c:v>1.5659999999999998</c:v>
                </c:pt>
                <c:pt idx="1258">
                  <c:v>1.5409999999999999</c:v>
                </c:pt>
                <c:pt idx="1259">
                  <c:v>1.5649999999999999</c:v>
                </c:pt>
                <c:pt idx="1260">
                  <c:v>1.5449999999999999</c:v>
                </c:pt>
                <c:pt idx="1261">
                  <c:v>1.5449999999999999</c:v>
                </c:pt>
                <c:pt idx="1262">
                  <c:v>1.5649999999999999</c:v>
                </c:pt>
                <c:pt idx="1263">
                  <c:v>1.5699999999999998</c:v>
                </c:pt>
                <c:pt idx="1264">
                  <c:v>1.5640000000000001</c:v>
                </c:pt>
                <c:pt idx="1265">
                  <c:v>1.581</c:v>
                </c:pt>
                <c:pt idx="1266">
                  <c:v>1.6</c:v>
                </c:pt>
                <c:pt idx="1267">
                  <c:v>1.605</c:v>
                </c:pt>
                <c:pt idx="1268">
                  <c:v>1.5960000000000001</c:v>
                </c:pt>
                <c:pt idx="1269">
                  <c:v>1.5979999999999999</c:v>
                </c:pt>
                <c:pt idx="1270">
                  <c:v>1.603</c:v>
                </c:pt>
                <c:pt idx="1271">
                  <c:v>1.617</c:v>
                </c:pt>
                <c:pt idx="1272">
                  <c:v>1.6280000000000001</c:v>
                </c:pt>
                <c:pt idx="1273">
                  <c:v>1.6339999999999999</c:v>
                </c:pt>
                <c:pt idx="1274">
                  <c:v>1.6480000000000001</c:v>
                </c:pt>
                <c:pt idx="1275">
                  <c:v>1.645</c:v>
                </c:pt>
                <c:pt idx="1276">
                  <c:v>1.6320000000000001</c:v>
                </c:pt>
                <c:pt idx="1277">
                  <c:v>1.635</c:v>
                </c:pt>
                <c:pt idx="1278">
                  <c:v>1.63</c:v>
                </c:pt>
                <c:pt idx="1279">
                  <c:v>1.56</c:v>
                </c:pt>
                <c:pt idx="1280">
                  <c:v>1.5510000000000002</c:v>
                </c:pt>
                <c:pt idx="1281">
                  <c:v>1.54</c:v>
                </c:pt>
                <c:pt idx="1282">
                  <c:v>1.5049999999999999</c:v>
                </c:pt>
                <c:pt idx="1283">
                  <c:v>1.5</c:v>
                </c:pt>
                <c:pt idx="1284">
                  <c:v>1.49</c:v>
                </c:pt>
                <c:pt idx="1285">
                  <c:v>1.4830000000000001</c:v>
                </c:pt>
                <c:pt idx="1286">
                  <c:v>1.456</c:v>
                </c:pt>
                <c:pt idx="1287">
                  <c:v>1.458</c:v>
                </c:pt>
                <c:pt idx="1288">
                  <c:v>1.448</c:v>
                </c:pt>
                <c:pt idx="1289">
                  <c:v>1.44</c:v>
                </c:pt>
                <c:pt idx="1290">
                  <c:v>1.4339999999999999</c:v>
                </c:pt>
                <c:pt idx="1291">
                  <c:v>1.4259999999999999</c:v>
                </c:pt>
                <c:pt idx="1292">
                  <c:v>1.421</c:v>
                </c:pt>
                <c:pt idx="1293">
                  <c:v>1.41</c:v>
                </c:pt>
                <c:pt idx="1294">
                  <c:v>1.397</c:v>
                </c:pt>
                <c:pt idx="1295">
                  <c:v>1.375</c:v>
                </c:pt>
                <c:pt idx="1296">
                  <c:v>1.375</c:v>
                </c:pt>
                <c:pt idx="1297">
                  <c:v>1.371</c:v>
                </c:pt>
                <c:pt idx="1298">
                  <c:v>1.397</c:v>
                </c:pt>
                <c:pt idx="1299">
                  <c:v>1.397</c:v>
                </c:pt>
                <c:pt idx="1300">
                  <c:v>1.397</c:v>
                </c:pt>
                <c:pt idx="1301">
                  <c:v>1.397</c:v>
                </c:pt>
                <c:pt idx="1302">
                  <c:v>1.3820000000000001</c:v>
                </c:pt>
                <c:pt idx="1303">
                  <c:v>1.413</c:v>
                </c:pt>
                <c:pt idx="1304">
                  <c:v>1.413</c:v>
                </c:pt>
                <c:pt idx="1305">
                  <c:v>1.413</c:v>
                </c:pt>
                <c:pt idx="1306">
                  <c:v>1.399</c:v>
                </c:pt>
                <c:pt idx="1307">
                  <c:v>1.4259999999999999</c:v>
                </c:pt>
                <c:pt idx="1308">
                  <c:v>1.472</c:v>
                </c:pt>
                <c:pt idx="1309">
                  <c:v>1.498</c:v>
                </c:pt>
                <c:pt idx="1310">
                  <c:v>1.5110000000000001</c:v>
                </c:pt>
                <c:pt idx="1311">
                  <c:v>1.4889999999999999</c:v>
                </c:pt>
                <c:pt idx="1312">
                  <c:v>1.4490000000000001</c:v>
                </c:pt>
                <c:pt idx="1313">
                  <c:v>1.4419999999999999</c:v>
                </c:pt>
                <c:pt idx="1314">
                  <c:v>1.4159999999999999</c:v>
                </c:pt>
                <c:pt idx="1315">
                  <c:v>1.387</c:v>
                </c:pt>
                <c:pt idx="1316">
                  <c:v>1.373</c:v>
                </c:pt>
                <c:pt idx="1317">
                  <c:v>1.361</c:v>
                </c:pt>
                <c:pt idx="1318">
                  <c:v>1.3439999999999999</c:v>
                </c:pt>
                <c:pt idx="1319">
                  <c:v>1.363</c:v>
                </c:pt>
                <c:pt idx="1320">
                  <c:v>1.3320000000000001</c:v>
                </c:pt>
                <c:pt idx="1321">
                  <c:v>1.3109999999999999</c:v>
                </c:pt>
                <c:pt idx="1322">
                  <c:v>1.2370000000000001</c:v>
                </c:pt>
                <c:pt idx="1323">
                  <c:v>1.228</c:v>
                </c:pt>
                <c:pt idx="1324">
                  <c:v>1.2170000000000001</c:v>
                </c:pt>
                <c:pt idx="1325">
                  <c:v>1.2349999999999999</c:v>
                </c:pt>
                <c:pt idx="1326">
                  <c:v>1.252</c:v>
                </c:pt>
                <c:pt idx="1327">
                  <c:v>1.194</c:v>
                </c:pt>
                <c:pt idx="1328">
                  <c:v>1.2210000000000001</c:v>
                </c:pt>
                <c:pt idx="1329">
                  <c:v>1.242</c:v>
                </c:pt>
                <c:pt idx="1330">
                  <c:v>1.2530000000000001</c:v>
                </c:pt>
                <c:pt idx="1331">
                  <c:v>1.2549999999999999</c:v>
                </c:pt>
                <c:pt idx="1332">
                  <c:v>1.2389999999999999</c:v>
                </c:pt>
                <c:pt idx="1333">
                  <c:v>1.23</c:v>
                </c:pt>
                <c:pt idx="1334">
                  <c:v>1.2389999999999999</c:v>
                </c:pt>
                <c:pt idx="1335">
                  <c:v>1.236</c:v>
                </c:pt>
                <c:pt idx="1336">
                  <c:v>1.2310000000000001</c:v>
                </c:pt>
                <c:pt idx="1337">
                  <c:v>1.2389999999999999</c:v>
                </c:pt>
                <c:pt idx="1338">
                  <c:v>1.2349999999999999</c:v>
                </c:pt>
                <c:pt idx="1339">
                  <c:v>1.2250000000000001</c:v>
                </c:pt>
                <c:pt idx="1340">
                  <c:v>1.2050000000000001</c:v>
                </c:pt>
                <c:pt idx="1341">
                  <c:v>1.198</c:v>
                </c:pt>
                <c:pt idx="1342">
                  <c:v>1.2</c:v>
                </c:pt>
                <c:pt idx="1343">
                  <c:v>1.1719999999999999</c:v>
                </c:pt>
                <c:pt idx="1344">
                  <c:v>1.159</c:v>
                </c:pt>
                <c:pt idx="1345">
                  <c:v>1.1360000000000001</c:v>
                </c:pt>
                <c:pt idx="1346">
                  <c:v>1.157</c:v>
                </c:pt>
                <c:pt idx="1347">
                  <c:v>1.171</c:v>
                </c:pt>
                <c:pt idx="1348">
                  <c:v>1.1950000000000001</c:v>
                </c:pt>
                <c:pt idx="1349">
                  <c:v>1.169</c:v>
                </c:pt>
                <c:pt idx="1350">
                  <c:v>1.151</c:v>
                </c:pt>
                <c:pt idx="1351">
                  <c:v>1.1100000000000001</c:v>
                </c:pt>
                <c:pt idx="1352">
                  <c:v>1.04</c:v>
                </c:pt>
                <c:pt idx="1353">
                  <c:v>1.048</c:v>
                </c:pt>
                <c:pt idx="1354">
                  <c:v>1.151</c:v>
                </c:pt>
                <c:pt idx="1355">
                  <c:v>1.1659999999999999</c:v>
                </c:pt>
                <c:pt idx="1356">
                  <c:v>1.1850000000000001</c:v>
                </c:pt>
                <c:pt idx="1357">
                  <c:v>1.1879999999999999</c:v>
                </c:pt>
                <c:pt idx="1358">
                  <c:v>1.1850000000000001</c:v>
                </c:pt>
                <c:pt idx="1359">
                  <c:v>1.1539999999999999</c:v>
                </c:pt>
                <c:pt idx="1360">
                  <c:v>1.169</c:v>
                </c:pt>
                <c:pt idx="1361">
                  <c:v>1.161</c:v>
                </c:pt>
                <c:pt idx="1362">
                  <c:v>1.0980000000000001</c:v>
                </c:pt>
                <c:pt idx="1363">
                  <c:v>1.0680000000000001</c:v>
                </c:pt>
                <c:pt idx="1364">
                  <c:v>1.099</c:v>
                </c:pt>
                <c:pt idx="1365">
                  <c:v>1.089</c:v>
                </c:pt>
                <c:pt idx="1366">
                  <c:v>1.0529999999999999</c:v>
                </c:pt>
                <c:pt idx="1367">
                  <c:v>1.087</c:v>
                </c:pt>
                <c:pt idx="1368">
                  <c:v>1.093</c:v>
                </c:pt>
                <c:pt idx="1369">
                  <c:v>1.137</c:v>
                </c:pt>
                <c:pt idx="1370">
                  <c:v>1.113</c:v>
                </c:pt>
                <c:pt idx="1371">
                  <c:v>1.137</c:v>
                </c:pt>
                <c:pt idx="1372">
                  <c:v>1.107</c:v>
                </c:pt>
                <c:pt idx="1373">
                  <c:v>1.101</c:v>
                </c:pt>
                <c:pt idx="1374">
                  <c:v>1.083</c:v>
                </c:pt>
                <c:pt idx="1375">
                  <c:v>1.0720000000000001</c:v>
                </c:pt>
                <c:pt idx="1376">
                  <c:v>1.04</c:v>
                </c:pt>
                <c:pt idx="1377">
                  <c:v>1.0009999999999999</c:v>
                </c:pt>
                <c:pt idx="1378">
                  <c:v>1.0469999999999999</c:v>
                </c:pt>
                <c:pt idx="1379">
                  <c:v>1.08</c:v>
                </c:pt>
                <c:pt idx="1380">
                  <c:v>1.083</c:v>
                </c:pt>
                <c:pt idx="1381">
                  <c:v>1.1020000000000001</c:v>
                </c:pt>
                <c:pt idx="1382">
                  <c:v>1.0649999999999999</c:v>
                </c:pt>
                <c:pt idx="1383">
                  <c:v>1.0649999999999999</c:v>
                </c:pt>
                <c:pt idx="1384">
                  <c:v>1.0649999999999999</c:v>
                </c:pt>
                <c:pt idx="1385">
                  <c:v>1.113</c:v>
                </c:pt>
                <c:pt idx="1386">
                  <c:v>1.07</c:v>
                </c:pt>
                <c:pt idx="1387">
                  <c:v>1.0880000000000001</c:v>
                </c:pt>
                <c:pt idx="1388">
                  <c:v>1.0209999999999999</c:v>
                </c:pt>
                <c:pt idx="1389">
                  <c:v>1.01</c:v>
                </c:pt>
                <c:pt idx="1390">
                  <c:v>0.998</c:v>
                </c:pt>
                <c:pt idx="1391">
                  <c:v>0.998</c:v>
                </c:pt>
                <c:pt idx="1392">
                  <c:v>0.99399999999999999</c:v>
                </c:pt>
                <c:pt idx="1393">
                  <c:v>0.98099999999999998</c:v>
                </c:pt>
                <c:pt idx="1394">
                  <c:v>0.98</c:v>
                </c:pt>
                <c:pt idx="1395">
                  <c:v>0.96099999999999997</c:v>
                </c:pt>
                <c:pt idx="1396">
                  <c:v>0.95699999999999996</c:v>
                </c:pt>
                <c:pt idx="1397">
                  <c:v>0.98599999999999999</c:v>
                </c:pt>
                <c:pt idx="1398">
                  <c:v>0.97499999999999998</c:v>
                </c:pt>
                <c:pt idx="1399">
                  <c:v>0.98899999999999999</c:v>
                </c:pt>
                <c:pt idx="1400">
                  <c:v>0.96899999999999997</c:v>
                </c:pt>
                <c:pt idx="1401">
                  <c:v>0.95199999999999996</c:v>
                </c:pt>
                <c:pt idx="1402">
                  <c:v>0.90200000000000002</c:v>
                </c:pt>
                <c:pt idx="1403">
                  <c:v>0.872</c:v>
                </c:pt>
                <c:pt idx="1404">
                  <c:v>0.88200000000000001</c:v>
                </c:pt>
                <c:pt idx="1405">
                  <c:v>0.871</c:v>
                </c:pt>
                <c:pt idx="1406">
                  <c:v>0.86599999999999999</c:v>
                </c:pt>
                <c:pt idx="1407">
                  <c:v>0.84899999999999998</c:v>
                </c:pt>
                <c:pt idx="1408">
                  <c:v>0.82199999999999995</c:v>
                </c:pt>
                <c:pt idx="1409">
                  <c:v>0.80600000000000005</c:v>
                </c:pt>
                <c:pt idx="1410">
                  <c:v>0.78400000000000003</c:v>
                </c:pt>
                <c:pt idx="1411">
                  <c:v>0.73</c:v>
                </c:pt>
                <c:pt idx="1412">
                  <c:v>0.75900000000000001</c:v>
                </c:pt>
                <c:pt idx="1413">
                  <c:v>0.71199999999999997</c:v>
                </c:pt>
                <c:pt idx="1414">
                  <c:v>0.68899999999999995</c:v>
                </c:pt>
                <c:pt idx="1415">
                  <c:v>0.66200000000000003</c:v>
                </c:pt>
                <c:pt idx="1416">
                  <c:v>0.627</c:v>
                </c:pt>
                <c:pt idx="1417">
                  <c:v>0.60699999999999998</c:v>
                </c:pt>
                <c:pt idx="1418">
                  <c:v>0.55000000000000004</c:v>
                </c:pt>
                <c:pt idx="1419">
                  <c:v>0.60199999999999998</c:v>
                </c:pt>
                <c:pt idx="1420">
                  <c:v>0.57599999999999996</c:v>
                </c:pt>
                <c:pt idx="1421">
                  <c:v>0.57099999999999995</c:v>
                </c:pt>
                <c:pt idx="1422">
                  <c:v>0.54</c:v>
                </c:pt>
                <c:pt idx="1423">
                  <c:v>0.498</c:v>
                </c:pt>
                <c:pt idx="1424">
                  <c:v>0.52300000000000002</c:v>
                </c:pt>
                <c:pt idx="1425">
                  <c:v>0.39</c:v>
                </c:pt>
                <c:pt idx="1426">
                  <c:v>0.4</c:v>
                </c:pt>
                <c:pt idx="1427">
                  <c:v>0.38900000000000001</c:v>
                </c:pt>
                <c:pt idx="1428">
                  <c:v>0.433</c:v>
                </c:pt>
                <c:pt idx="1429">
                  <c:v>0.40500000000000003</c:v>
                </c:pt>
                <c:pt idx="1430">
                  <c:v>0.377</c:v>
                </c:pt>
                <c:pt idx="1431">
                  <c:v>0.39</c:v>
                </c:pt>
                <c:pt idx="1432">
                  <c:v>0.39200000000000002</c:v>
                </c:pt>
                <c:pt idx="1433">
                  <c:v>0.39200000000000002</c:v>
                </c:pt>
                <c:pt idx="1434">
                  <c:v>0.33400000000000002</c:v>
                </c:pt>
                <c:pt idx="1435">
                  <c:v>0.28999999999999998</c:v>
                </c:pt>
                <c:pt idx="1436">
                  <c:v>0.21</c:v>
                </c:pt>
                <c:pt idx="1437">
                  <c:v>0.245</c:v>
                </c:pt>
                <c:pt idx="1438">
                  <c:v>0.32100000000000001</c:v>
                </c:pt>
                <c:pt idx="1439">
                  <c:v>0.433</c:v>
                </c:pt>
                <c:pt idx="1440">
                  <c:v>0.41599999999999998</c:v>
                </c:pt>
                <c:pt idx="1441">
                  <c:v>0.435</c:v>
                </c:pt>
                <c:pt idx="1442">
                  <c:v>0.47199999999999998</c:v>
                </c:pt>
                <c:pt idx="1443">
                  <c:v>0.56299999999999994</c:v>
                </c:pt>
                <c:pt idx="1444">
                  <c:v>0.503</c:v>
                </c:pt>
                <c:pt idx="1445">
                  <c:v>0.48699999999999999</c:v>
                </c:pt>
                <c:pt idx="1446">
                  <c:v>0.443</c:v>
                </c:pt>
                <c:pt idx="1447">
                  <c:v>0.4</c:v>
                </c:pt>
                <c:pt idx="1448">
                  <c:v>0.38200000000000001</c:v>
                </c:pt>
                <c:pt idx="1449">
                  <c:v>0.38800000000000001</c:v>
                </c:pt>
                <c:pt idx="1450">
                  <c:v>0.39</c:v>
                </c:pt>
                <c:pt idx="1451">
                  <c:v>0.34100000000000003</c:v>
                </c:pt>
                <c:pt idx="1452">
                  <c:v>0.35199999999999998</c:v>
                </c:pt>
                <c:pt idx="1453">
                  <c:v>0.36899999999999999</c:v>
                </c:pt>
                <c:pt idx="1454">
                  <c:v>0.35399999999999998</c:v>
                </c:pt>
                <c:pt idx="1455">
                  <c:v>0.34899999999999998</c:v>
                </c:pt>
                <c:pt idx="1456">
                  <c:v>0.28000000000000003</c:v>
                </c:pt>
                <c:pt idx="1457">
                  <c:v>0.28899999999999998</c:v>
                </c:pt>
                <c:pt idx="1458">
                  <c:v>0.24199999999999999</c:v>
                </c:pt>
                <c:pt idx="1459">
                  <c:v>0.24299999999999999</c:v>
                </c:pt>
                <c:pt idx="1460">
                  <c:v>0.22700000000000001</c:v>
                </c:pt>
                <c:pt idx="1461">
                  <c:v>0.16800000000000001</c:v>
                </c:pt>
                <c:pt idx="1462">
                  <c:v>0.22</c:v>
                </c:pt>
                <c:pt idx="1463">
                  <c:v>0.25700000000000001</c:v>
                </c:pt>
                <c:pt idx="1464">
                  <c:v>0.22600000000000001</c:v>
                </c:pt>
                <c:pt idx="1465">
                  <c:v>0.20599999999999999</c:v>
                </c:pt>
                <c:pt idx="1466">
                  <c:v>0.13900000000000001</c:v>
                </c:pt>
                <c:pt idx="1467">
                  <c:v>3.1E-2</c:v>
                </c:pt>
                <c:pt idx="1468">
                  <c:v>7.4999999999999997E-2</c:v>
                </c:pt>
                <c:pt idx="1469">
                  <c:v>0.129</c:v>
                </c:pt>
                <c:pt idx="1470">
                  <c:v>9.2999999999999999E-2</c:v>
                </c:pt>
                <c:pt idx="1471">
                  <c:v>9.4E-2</c:v>
                </c:pt>
                <c:pt idx="1472">
                  <c:v>0.13700000000000001</c:v>
                </c:pt>
                <c:pt idx="1473">
                  <c:v>0.13400000000000001</c:v>
                </c:pt>
                <c:pt idx="1474">
                  <c:v>0.127</c:v>
                </c:pt>
                <c:pt idx="1475">
                  <c:v>7.9000000000000001E-2</c:v>
                </c:pt>
                <c:pt idx="1476">
                  <c:v>0.06</c:v>
                </c:pt>
                <c:pt idx="1477">
                  <c:v>9.9000000000000005E-2</c:v>
                </c:pt>
                <c:pt idx="1478">
                  <c:v>0.1</c:v>
                </c:pt>
                <c:pt idx="1479">
                  <c:v>0.123</c:v>
                </c:pt>
                <c:pt idx="1480">
                  <c:v>0.105</c:v>
                </c:pt>
                <c:pt idx="1481">
                  <c:v>0.14499999999999999</c:v>
                </c:pt>
                <c:pt idx="1482">
                  <c:v>0.23</c:v>
                </c:pt>
                <c:pt idx="1483">
                  <c:v>0.17</c:v>
                </c:pt>
                <c:pt idx="1484">
                  <c:v>0.216</c:v>
                </c:pt>
                <c:pt idx="1485">
                  <c:v>0.25600000000000001</c:v>
                </c:pt>
                <c:pt idx="1486">
                  <c:v>0.251</c:v>
                </c:pt>
                <c:pt idx="1487">
                  <c:v>0.219</c:v>
                </c:pt>
                <c:pt idx="1488">
                  <c:v>0.29799999999999999</c:v>
                </c:pt>
                <c:pt idx="1489">
                  <c:v>0.254</c:v>
                </c:pt>
                <c:pt idx="1490">
                  <c:v>0.28199999999999997</c:v>
                </c:pt>
                <c:pt idx="1491">
                  <c:v>0.22500000000000001</c:v>
                </c:pt>
                <c:pt idx="1492">
                  <c:v>0.245</c:v>
                </c:pt>
                <c:pt idx="1493">
                  <c:v>0.23200000000000001</c:v>
                </c:pt>
                <c:pt idx="1494">
                  <c:v>0.14499999999999999</c:v>
                </c:pt>
                <c:pt idx="1495">
                  <c:v>0.115</c:v>
                </c:pt>
                <c:pt idx="1496">
                  <c:v>0.13</c:v>
                </c:pt>
                <c:pt idx="1497">
                  <c:v>0.14599999999999999</c:v>
                </c:pt>
                <c:pt idx="1498">
                  <c:v>0.14699999999999999</c:v>
                </c:pt>
                <c:pt idx="1499">
                  <c:v>0.14199999999999999</c:v>
                </c:pt>
                <c:pt idx="1500">
                  <c:v>0.14899999999999999</c:v>
                </c:pt>
                <c:pt idx="1501">
                  <c:v>0.16600000000000001</c:v>
                </c:pt>
                <c:pt idx="1502">
                  <c:v>0.128</c:v>
                </c:pt>
                <c:pt idx="1503">
                  <c:v>0.128</c:v>
                </c:pt>
                <c:pt idx="1504">
                  <c:v>0.13400000000000001</c:v>
                </c:pt>
                <c:pt idx="1505">
                  <c:v>0.11899999999999999</c:v>
                </c:pt>
                <c:pt idx="1506">
                  <c:v>0.14799999999999999</c:v>
                </c:pt>
                <c:pt idx="1507">
                  <c:v>0.223</c:v>
                </c:pt>
                <c:pt idx="1508">
                  <c:v>0.23300000000000001</c:v>
                </c:pt>
                <c:pt idx="1509">
                  <c:v>0.20899999999999999</c:v>
                </c:pt>
                <c:pt idx="1510">
                  <c:v>0.224</c:v>
                </c:pt>
                <c:pt idx="1511">
                  <c:v>0.25</c:v>
                </c:pt>
                <c:pt idx="1512">
                  <c:v>0.224</c:v>
                </c:pt>
                <c:pt idx="1513">
                  <c:v>0.24299999999999999</c:v>
                </c:pt>
                <c:pt idx="1514">
                  <c:v>0.28199999999999997</c:v>
                </c:pt>
                <c:pt idx="1515">
                  <c:v>0.25800000000000001</c:v>
                </c:pt>
                <c:pt idx="1516">
                  <c:v>0.247</c:v>
                </c:pt>
                <c:pt idx="1517">
                  <c:v>0.23300000000000001</c:v>
                </c:pt>
                <c:pt idx="1518">
                  <c:v>0.27</c:v>
                </c:pt>
                <c:pt idx="1519">
                  <c:v>0.30299999999999999</c:v>
                </c:pt>
                <c:pt idx="1520">
                  <c:v>0.28499999999999998</c:v>
                </c:pt>
                <c:pt idx="1521">
                  <c:v>0.27900000000000003</c:v>
                </c:pt>
                <c:pt idx="1522">
                  <c:v>0.23400000000000001</c:v>
                </c:pt>
                <c:pt idx="1523">
                  <c:v>0.27100000000000002</c:v>
                </c:pt>
                <c:pt idx="1524">
                  <c:v>0.30599999999999999</c:v>
                </c:pt>
                <c:pt idx="1525">
                  <c:v>0.32500000000000001</c:v>
                </c:pt>
                <c:pt idx="1526">
                  <c:v>0.28899999999999998</c:v>
                </c:pt>
                <c:pt idx="1527">
                  <c:v>0.379</c:v>
                </c:pt>
                <c:pt idx="1528">
                  <c:v>0.38400000000000001</c:v>
                </c:pt>
                <c:pt idx="1529">
                  <c:v>0.42699999999999999</c:v>
                </c:pt>
                <c:pt idx="1530">
                  <c:v>0.44</c:v>
                </c:pt>
                <c:pt idx="1531">
                  <c:v>0.44700000000000001</c:v>
                </c:pt>
                <c:pt idx="1532">
                  <c:v>0.45300000000000001</c:v>
                </c:pt>
                <c:pt idx="1533">
                  <c:v>0.437</c:v>
                </c:pt>
                <c:pt idx="1534">
                  <c:v>0.41099999999999998</c:v>
                </c:pt>
                <c:pt idx="1535">
                  <c:v>0.42599999999999999</c:v>
                </c:pt>
                <c:pt idx="1536">
                  <c:v>0.42199999999999999</c:v>
                </c:pt>
                <c:pt idx="1537">
                  <c:v>0.44800000000000001</c:v>
                </c:pt>
                <c:pt idx="1538">
                  <c:v>0.40600000000000003</c:v>
                </c:pt>
                <c:pt idx="1539">
                  <c:v>0.40899999999999997</c:v>
                </c:pt>
                <c:pt idx="1540">
                  <c:v>0.38600000000000001</c:v>
                </c:pt>
                <c:pt idx="1541">
                  <c:v>0.39200000000000002</c:v>
                </c:pt>
                <c:pt idx="1542">
                  <c:v>0.40699999999999997</c:v>
                </c:pt>
                <c:pt idx="1543">
                  <c:v>0.41299999999999998</c:v>
                </c:pt>
                <c:pt idx="1544">
                  <c:v>0.48599999999999999</c:v>
                </c:pt>
                <c:pt idx="1545">
                  <c:v>0.40799999999999997</c:v>
                </c:pt>
                <c:pt idx="1546">
                  <c:v>0.439</c:v>
                </c:pt>
                <c:pt idx="1547">
                  <c:v>0.48599999999999999</c:v>
                </c:pt>
                <c:pt idx="1548">
                  <c:v>0.49</c:v>
                </c:pt>
                <c:pt idx="1549">
                  <c:v>0.45</c:v>
                </c:pt>
                <c:pt idx="1550">
                  <c:v>0.45800000000000002</c:v>
                </c:pt>
                <c:pt idx="1551">
                  <c:v>0.41</c:v>
                </c:pt>
                <c:pt idx="1552">
                  <c:v>0.44700000000000001</c:v>
                </c:pt>
                <c:pt idx="1553">
                  <c:v>0.40899999999999997</c:v>
                </c:pt>
                <c:pt idx="1554">
                  <c:v>0.41699999999999998</c:v>
                </c:pt>
                <c:pt idx="1555">
                  <c:v>0.39</c:v>
                </c:pt>
                <c:pt idx="1556">
                  <c:v>0.42599999999999999</c:v>
                </c:pt>
                <c:pt idx="1557">
                  <c:v>0.44400000000000001</c:v>
                </c:pt>
                <c:pt idx="1558">
                  <c:v>0.438</c:v>
                </c:pt>
                <c:pt idx="1559">
                  <c:v>0.42899999999999999</c:v>
                </c:pt>
                <c:pt idx="1560">
                  <c:v>0.42799999999999999</c:v>
                </c:pt>
                <c:pt idx="1561">
                  <c:v>0.42799999999999999</c:v>
                </c:pt>
                <c:pt idx="1562">
                  <c:v>0.42799999999999999</c:v>
                </c:pt>
                <c:pt idx="1563">
                  <c:v>0.40400000000000003</c:v>
                </c:pt>
                <c:pt idx="1564">
                  <c:v>0.46300000000000002</c:v>
                </c:pt>
                <c:pt idx="1565">
                  <c:v>0.46300000000000002</c:v>
                </c:pt>
                <c:pt idx="1566">
                  <c:v>0.441</c:v>
                </c:pt>
                <c:pt idx="1567">
                  <c:v>0.38200000000000001</c:v>
                </c:pt>
                <c:pt idx="1568">
                  <c:v>0.39100000000000001</c:v>
                </c:pt>
                <c:pt idx="1569">
                  <c:v>0.39500000000000002</c:v>
                </c:pt>
                <c:pt idx="1570">
                  <c:v>0.43</c:v>
                </c:pt>
                <c:pt idx="1571">
                  <c:v>0.44900000000000001</c:v>
                </c:pt>
                <c:pt idx="1572">
                  <c:v>0.437</c:v>
                </c:pt>
                <c:pt idx="1573">
                  <c:v>0.47599999999999998</c:v>
                </c:pt>
                <c:pt idx="1574">
                  <c:v>0.47599999999999998</c:v>
                </c:pt>
                <c:pt idx="1575">
                  <c:v>0.45100000000000001</c:v>
                </c:pt>
                <c:pt idx="1576">
                  <c:v>0.46400000000000002</c:v>
                </c:pt>
                <c:pt idx="1577">
                  <c:v>0.46</c:v>
                </c:pt>
                <c:pt idx="1578">
                  <c:v>0.441</c:v>
                </c:pt>
                <c:pt idx="1579">
                  <c:v>0.42</c:v>
                </c:pt>
                <c:pt idx="1580">
                  <c:v>0.41</c:v>
                </c:pt>
                <c:pt idx="1581">
                  <c:v>0.35599999999999998</c:v>
                </c:pt>
                <c:pt idx="1582">
                  <c:v>0.34399999999999997</c:v>
                </c:pt>
                <c:pt idx="1583">
                  <c:v>0.27800000000000002</c:v>
                </c:pt>
                <c:pt idx="1584">
                  <c:v>0.313</c:v>
                </c:pt>
                <c:pt idx="1585">
                  <c:v>0.29799999999999999</c:v>
                </c:pt>
                <c:pt idx="1586">
                  <c:v>0.26900000000000002</c:v>
                </c:pt>
                <c:pt idx="1587">
                  <c:v>0.23200000000000001</c:v>
                </c:pt>
                <c:pt idx="1588">
                  <c:v>0.23899999999999999</c:v>
                </c:pt>
                <c:pt idx="1589">
                  <c:v>0.26600000000000001</c:v>
                </c:pt>
                <c:pt idx="1590">
                  <c:v>0.29599999999999999</c:v>
                </c:pt>
                <c:pt idx="1591">
                  <c:v>0.29299999999999998</c:v>
                </c:pt>
                <c:pt idx="1592">
                  <c:v>0.28100000000000003</c:v>
                </c:pt>
                <c:pt idx="1593">
                  <c:v>0.25600000000000001</c:v>
                </c:pt>
                <c:pt idx="1594">
                  <c:v>0.26500000000000001</c:v>
                </c:pt>
                <c:pt idx="1595">
                  <c:v>0.30599999999999999</c:v>
                </c:pt>
                <c:pt idx="1596">
                  <c:v>0.29599999999999999</c:v>
                </c:pt>
                <c:pt idx="1597">
                  <c:v>0.29099999999999998</c:v>
                </c:pt>
                <c:pt idx="1598">
                  <c:v>0.28499999999999998</c:v>
                </c:pt>
                <c:pt idx="1599">
                  <c:v>0.28499999999999998</c:v>
                </c:pt>
                <c:pt idx="1600">
                  <c:v>0.26800000000000002</c:v>
                </c:pt>
                <c:pt idx="1601">
                  <c:v>0.223</c:v>
                </c:pt>
                <c:pt idx="1602">
                  <c:v>0.224</c:v>
                </c:pt>
                <c:pt idx="1603">
                  <c:v>0.20599999999999999</c:v>
                </c:pt>
                <c:pt idx="1604">
                  <c:v>0.21099999999999999</c:v>
                </c:pt>
                <c:pt idx="1605">
                  <c:v>0.247</c:v>
                </c:pt>
                <c:pt idx="1606">
                  <c:v>0.30599999999999999</c:v>
                </c:pt>
                <c:pt idx="1607">
                  <c:v>0.27900000000000003</c:v>
                </c:pt>
                <c:pt idx="1608">
                  <c:v>0.28299999999999997</c:v>
                </c:pt>
                <c:pt idx="1609">
                  <c:v>0.185</c:v>
                </c:pt>
                <c:pt idx="1610">
                  <c:v>0.17100000000000001</c:v>
                </c:pt>
                <c:pt idx="1611">
                  <c:v>0.21</c:v>
                </c:pt>
                <c:pt idx="1612">
                  <c:v>0.21099999999999999</c:v>
                </c:pt>
                <c:pt idx="1613">
                  <c:v>0.26</c:v>
                </c:pt>
                <c:pt idx="1614">
                  <c:v>0.34</c:v>
                </c:pt>
                <c:pt idx="1615">
                  <c:v>0.25700000000000001</c:v>
                </c:pt>
                <c:pt idx="1616">
                  <c:v>0.50600000000000001</c:v>
                </c:pt>
                <c:pt idx="1617">
                  <c:v>0.61699999999999999</c:v>
                </c:pt>
                <c:pt idx="1618">
                  <c:v>0.83699999999999997</c:v>
                </c:pt>
                <c:pt idx="1619">
                  <c:v>1.028</c:v>
                </c:pt>
                <c:pt idx="1620">
                  <c:v>1.216</c:v>
                </c:pt>
                <c:pt idx="1621">
                  <c:v>0.875</c:v>
                </c:pt>
                <c:pt idx="1622">
                  <c:v>0.72899999999999998</c:v>
                </c:pt>
                <c:pt idx="1623">
                  <c:v>0.755</c:v>
                </c:pt>
                <c:pt idx="1624">
                  <c:v>0.876</c:v>
                </c:pt>
                <c:pt idx="1625">
                  <c:v>0.86799999999999999</c:v>
                </c:pt>
                <c:pt idx="1626">
                  <c:v>0.56299999999999994</c:v>
                </c:pt>
                <c:pt idx="1627">
                  <c:v>0.53500000000000003</c:v>
                </c:pt>
                <c:pt idx="1628">
                  <c:v>0.6</c:v>
                </c:pt>
                <c:pt idx="1629">
                  <c:v>0.67200000000000004</c:v>
                </c:pt>
                <c:pt idx="1630">
                  <c:v>0.69799999999999995</c:v>
                </c:pt>
                <c:pt idx="1631">
                  <c:v>0.70299999999999996</c:v>
                </c:pt>
                <c:pt idx="1632">
                  <c:v>0.73599999999999999</c:v>
                </c:pt>
                <c:pt idx="1633">
                  <c:v>0.71699999999999997</c:v>
                </c:pt>
                <c:pt idx="1634">
                  <c:v>0.81200000000000006</c:v>
                </c:pt>
                <c:pt idx="1635">
                  <c:v>0.83599999999999997</c:v>
                </c:pt>
                <c:pt idx="1636">
                  <c:v>0.77700000000000002</c:v>
                </c:pt>
                <c:pt idx="1637">
                  <c:v>0.77700000000000002</c:v>
                </c:pt>
                <c:pt idx="1638">
                  <c:v>0.77700000000000002</c:v>
                </c:pt>
                <c:pt idx="1639">
                  <c:v>0.83699999999999997</c:v>
                </c:pt>
                <c:pt idx="1640">
                  <c:v>0.85799999999999998</c:v>
                </c:pt>
                <c:pt idx="1641">
                  <c:v>0.82699999999999996</c:v>
                </c:pt>
                <c:pt idx="1642">
                  <c:v>0.81100000000000005</c:v>
                </c:pt>
                <c:pt idx="1643">
                  <c:v>0.88600000000000001</c:v>
                </c:pt>
                <c:pt idx="1644">
                  <c:v>0.999</c:v>
                </c:pt>
                <c:pt idx="1645">
                  <c:v>1.1320000000000001</c:v>
                </c:pt>
                <c:pt idx="1646">
                  <c:v>1.0449999999999999</c:v>
                </c:pt>
                <c:pt idx="1647">
                  <c:v>0.94699999999999995</c:v>
                </c:pt>
                <c:pt idx="1648">
                  <c:v>0.88400000000000001</c:v>
                </c:pt>
                <c:pt idx="1649">
                  <c:v>0.83899999999999997</c:v>
                </c:pt>
                <c:pt idx="1650">
                  <c:v>0.79500000000000004</c:v>
                </c:pt>
                <c:pt idx="1651">
                  <c:v>0.71799999999999997</c:v>
                </c:pt>
                <c:pt idx="1652">
                  <c:v>0.71799999999999997</c:v>
                </c:pt>
                <c:pt idx="1653">
                  <c:v>0.755</c:v>
                </c:pt>
                <c:pt idx="1654">
                  <c:v>0.77600000000000002</c:v>
                </c:pt>
                <c:pt idx="1655">
                  <c:v>0.84899999999999998</c:v>
                </c:pt>
                <c:pt idx="1656">
                  <c:v>0.81699999999999995</c:v>
                </c:pt>
                <c:pt idx="1657">
                  <c:v>0.79100000000000004</c:v>
                </c:pt>
                <c:pt idx="1658">
                  <c:v>0.80900000000000005</c:v>
                </c:pt>
                <c:pt idx="1659">
                  <c:v>0.78300000000000003</c:v>
                </c:pt>
                <c:pt idx="1660">
                  <c:v>0.73</c:v>
                </c:pt>
                <c:pt idx="1661">
                  <c:v>0.74299999999999999</c:v>
                </c:pt>
                <c:pt idx="1662">
                  <c:v>0.755</c:v>
                </c:pt>
                <c:pt idx="1663">
                  <c:v>0.72899999999999998</c:v>
                </c:pt>
                <c:pt idx="1664">
                  <c:v>0.63800000000000001</c:v>
                </c:pt>
                <c:pt idx="1665">
                  <c:v>0.63500000000000001</c:v>
                </c:pt>
                <c:pt idx="1666">
                  <c:v>0.626</c:v>
                </c:pt>
                <c:pt idx="1667">
                  <c:v>0.621</c:v>
                </c:pt>
                <c:pt idx="1668">
                  <c:v>0.60499999999999998</c:v>
                </c:pt>
                <c:pt idx="1669">
                  <c:v>0.62</c:v>
                </c:pt>
                <c:pt idx="1670">
                  <c:v>0.64300000000000002</c:v>
                </c:pt>
                <c:pt idx="1671">
                  <c:v>0.57699999999999996</c:v>
                </c:pt>
                <c:pt idx="1672">
                  <c:v>0.55900000000000005</c:v>
                </c:pt>
                <c:pt idx="1673">
                  <c:v>0.57499999999999996</c:v>
                </c:pt>
                <c:pt idx="1674">
                  <c:v>0.55500000000000005</c:v>
                </c:pt>
                <c:pt idx="1675">
                  <c:v>0.60699999999999998</c:v>
                </c:pt>
                <c:pt idx="1676">
                  <c:v>0.55300000000000005</c:v>
                </c:pt>
                <c:pt idx="1677">
                  <c:v>0.55500000000000005</c:v>
                </c:pt>
                <c:pt idx="1678">
                  <c:v>0.54500000000000004</c:v>
                </c:pt>
                <c:pt idx="1679">
                  <c:v>0.63400000000000001</c:v>
                </c:pt>
                <c:pt idx="1680">
                  <c:v>0.67400000000000004</c:v>
                </c:pt>
                <c:pt idx="1681">
                  <c:v>0.624</c:v>
                </c:pt>
                <c:pt idx="1682">
                  <c:v>0.59</c:v>
                </c:pt>
                <c:pt idx="1683">
                  <c:v>0.55700000000000005</c:v>
                </c:pt>
                <c:pt idx="1684">
                  <c:v>0.53</c:v>
                </c:pt>
                <c:pt idx="1685">
                  <c:v>0.55500000000000005</c:v>
                </c:pt>
                <c:pt idx="1686">
                  <c:v>0.51100000000000001</c:v>
                </c:pt>
                <c:pt idx="1687">
                  <c:v>0.48799999999999999</c:v>
                </c:pt>
                <c:pt idx="1688">
                  <c:v>0.45800000000000002</c:v>
                </c:pt>
                <c:pt idx="1689">
                  <c:v>0.47199999999999998</c:v>
                </c:pt>
                <c:pt idx="1690">
                  <c:v>0.46500000000000002</c:v>
                </c:pt>
                <c:pt idx="1691">
                  <c:v>0.45500000000000002</c:v>
                </c:pt>
                <c:pt idx="1692">
                  <c:v>0.45400000000000001</c:v>
                </c:pt>
                <c:pt idx="1693">
                  <c:v>0.46600000000000003</c:v>
                </c:pt>
                <c:pt idx="1694">
                  <c:v>0.46400000000000002</c:v>
                </c:pt>
                <c:pt idx="1695">
                  <c:v>0.499</c:v>
                </c:pt>
                <c:pt idx="1696">
                  <c:v>0.44800000000000001</c:v>
                </c:pt>
                <c:pt idx="1697">
                  <c:v>0.442</c:v>
                </c:pt>
                <c:pt idx="1698">
                  <c:v>0.42099999999999999</c:v>
                </c:pt>
                <c:pt idx="1699">
                  <c:v>0.42099999999999999</c:v>
                </c:pt>
                <c:pt idx="1700">
                  <c:v>0.40600000000000003</c:v>
                </c:pt>
                <c:pt idx="1701">
                  <c:v>0.40400000000000003</c:v>
                </c:pt>
                <c:pt idx="1702">
                  <c:v>0.41</c:v>
                </c:pt>
                <c:pt idx="1703">
                  <c:v>0.44</c:v>
                </c:pt>
                <c:pt idx="1704">
                  <c:v>0.40500000000000003</c:v>
                </c:pt>
                <c:pt idx="1705">
                  <c:v>0.41799999999999998</c:v>
                </c:pt>
                <c:pt idx="1706">
                  <c:v>0.39800000000000002</c:v>
                </c:pt>
                <c:pt idx="1707">
                  <c:v>0.40600000000000003</c:v>
                </c:pt>
                <c:pt idx="1708">
                  <c:v>0.35299999999999998</c:v>
                </c:pt>
                <c:pt idx="1709">
                  <c:v>0.35299999999999998</c:v>
                </c:pt>
                <c:pt idx="1710">
                  <c:v>0.33100000000000002</c:v>
                </c:pt>
                <c:pt idx="1711">
                  <c:v>0.32</c:v>
                </c:pt>
                <c:pt idx="1712">
                  <c:v>0.34799999999999998</c:v>
                </c:pt>
                <c:pt idx="1713">
                  <c:v>0.33800000000000002</c:v>
                </c:pt>
                <c:pt idx="1714">
                  <c:v>0.35199999999999998</c:v>
                </c:pt>
                <c:pt idx="1715">
                  <c:v>0.34499999999999997</c:v>
                </c:pt>
                <c:pt idx="1716">
                  <c:v>0.313</c:v>
                </c:pt>
                <c:pt idx="1717">
                  <c:v>0.33600000000000002</c:v>
                </c:pt>
                <c:pt idx="1718">
                  <c:v>0.33200000000000002</c:v>
                </c:pt>
                <c:pt idx="1719">
                  <c:v>0.28000000000000003</c:v>
                </c:pt>
                <c:pt idx="1720">
                  <c:v>0.307</c:v>
                </c:pt>
                <c:pt idx="1721">
                  <c:v>0.27700000000000002</c:v>
                </c:pt>
                <c:pt idx="1722">
                  <c:v>0.27500000000000002</c:v>
                </c:pt>
                <c:pt idx="1723">
                  <c:v>0.253</c:v>
                </c:pt>
                <c:pt idx="1724">
                  <c:v>0.27700000000000002</c:v>
                </c:pt>
                <c:pt idx="1725">
                  <c:v>0.3</c:v>
                </c:pt>
                <c:pt idx="1726">
                  <c:v>0.36699999999999999</c:v>
                </c:pt>
                <c:pt idx="1727">
                  <c:v>0.35399999999999998</c:v>
                </c:pt>
                <c:pt idx="1728">
                  <c:v>0.32300000000000001</c:v>
                </c:pt>
                <c:pt idx="1729">
                  <c:v>0.307</c:v>
                </c:pt>
                <c:pt idx="1730">
                  <c:v>0.28799999999999998</c:v>
                </c:pt>
                <c:pt idx="1731">
                  <c:v>0.28799999999999998</c:v>
                </c:pt>
                <c:pt idx="1732">
                  <c:v>0.29499999999999998</c:v>
                </c:pt>
                <c:pt idx="1733">
                  <c:v>0.32300000000000001</c:v>
                </c:pt>
                <c:pt idx="1734">
                  <c:v>0.379</c:v>
                </c:pt>
                <c:pt idx="1735">
                  <c:v>0.373</c:v>
                </c:pt>
                <c:pt idx="1736">
                  <c:v>0.38600000000000001</c:v>
                </c:pt>
                <c:pt idx="1737">
                  <c:v>0.376</c:v>
                </c:pt>
                <c:pt idx="1738">
                  <c:v>0.40600000000000003</c:v>
                </c:pt>
                <c:pt idx="1739">
                  <c:v>0.39500000000000002</c:v>
                </c:pt>
                <c:pt idx="1740">
                  <c:v>0.32900000000000001</c:v>
                </c:pt>
                <c:pt idx="1741">
                  <c:v>0.32300000000000001</c:v>
                </c:pt>
                <c:pt idx="1742">
                  <c:v>0.34799999999999998</c:v>
                </c:pt>
                <c:pt idx="1743">
                  <c:v>0.35</c:v>
                </c:pt>
                <c:pt idx="1744">
                  <c:v>0.32200000000000001</c:v>
                </c:pt>
                <c:pt idx="1745">
                  <c:v>0.33600000000000002</c:v>
                </c:pt>
                <c:pt idx="1746">
                  <c:v>0.34699999999999998</c:v>
                </c:pt>
                <c:pt idx="1747">
                  <c:v>0.30499999999999999</c:v>
                </c:pt>
                <c:pt idx="1748">
                  <c:v>0.28000000000000003</c:v>
                </c:pt>
                <c:pt idx="1749">
                  <c:v>0.26800000000000002</c:v>
                </c:pt>
                <c:pt idx="1750">
                  <c:v>0.25900000000000001</c:v>
                </c:pt>
                <c:pt idx="1751">
                  <c:v>0.26300000000000001</c:v>
                </c:pt>
                <c:pt idx="1752">
                  <c:v>0.28199999999999997</c:v>
                </c:pt>
                <c:pt idx="1753">
                  <c:v>0.25</c:v>
                </c:pt>
                <c:pt idx="1754">
                  <c:v>0.23300000000000001</c:v>
                </c:pt>
                <c:pt idx="1755">
                  <c:v>0.224</c:v>
                </c:pt>
                <c:pt idx="1756">
                  <c:v>0.248</c:v>
                </c:pt>
                <c:pt idx="1757">
                  <c:v>0.246</c:v>
                </c:pt>
                <c:pt idx="1758">
                  <c:v>0.24399999999999999</c:v>
                </c:pt>
                <c:pt idx="1759">
                  <c:v>0.223</c:v>
                </c:pt>
                <c:pt idx="1760">
                  <c:v>0.246</c:v>
                </c:pt>
                <c:pt idx="1761">
                  <c:v>0.22900000000000001</c:v>
                </c:pt>
                <c:pt idx="1762">
                  <c:v>0.219</c:v>
                </c:pt>
                <c:pt idx="1763">
                  <c:v>0.26</c:v>
                </c:pt>
                <c:pt idx="1764">
                  <c:v>0.23400000000000001</c:v>
                </c:pt>
                <c:pt idx="1765">
                  <c:v>0.24099999999999999</c:v>
                </c:pt>
                <c:pt idx="1766">
                  <c:v>0.19900000000000001</c:v>
                </c:pt>
                <c:pt idx="1767">
                  <c:v>0.17399999999999999</c:v>
                </c:pt>
                <c:pt idx="1768">
                  <c:v>0.14399999999999999</c:v>
                </c:pt>
                <c:pt idx="1769">
                  <c:v>0.14199999999999999</c:v>
                </c:pt>
                <c:pt idx="1770">
                  <c:v>0.13400000000000001</c:v>
                </c:pt>
                <c:pt idx="1771">
                  <c:v>0.14699999999999999</c:v>
                </c:pt>
                <c:pt idx="1772">
                  <c:v>0.123</c:v>
                </c:pt>
                <c:pt idx="1773">
                  <c:v>0.157</c:v>
                </c:pt>
                <c:pt idx="1774">
                  <c:v>0.18099999999999999</c:v>
                </c:pt>
                <c:pt idx="1775">
                  <c:v>0.20300000000000001</c:v>
                </c:pt>
                <c:pt idx="1776">
                  <c:v>0.222</c:v>
                </c:pt>
                <c:pt idx="1777">
                  <c:v>0.193</c:v>
                </c:pt>
                <c:pt idx="1778">
                  <c:v>0.184</c:v>
                </c:pt>
                <c:pt idx="1779">
                  <c:v>0.156</c:v>
                </c:pt>
                <c:pt idx="1780">
                  <c:v>0.17599999999999999</c:v>
                </c:pt>
                <c:pt idx="1781">
                  <c:v>0.13100000000000001</c:v>
                </c:pt>
                <c:pt idx="1782">
                  <c:v>0.13300000000000001</c:v>
                </c:pt>
                <c:pt idx="1783">
                  <c:v>0.12</c:v>
                </c:pt>
                <c:pt idx="1784">
                  <c:v>0.108</c:v>
                </c:pt>
                <c:pt idx="1785">
                  <c:v>0.09</c:v>
                </c:pt>
                <c:pt idx="1786">
                  <c:v>8.8999999999999996E-2</c:v>
                </c:pt>
                <c:pt idx="1787">
                  <c:v>9.6000000000000002E-2</c:v>
                </c:pt>
                <c:pt idx="1788">
                  <c:v>0.184</c:v>
                </c:pt>
                <c:pt idx="1789">
                  <c:v>0.184</c:v>
                </c:pt>
                <c:pt idx="1790">
                  <c:v>0.155</c:v>
                </c:pt>
                <c:pt idx="1791">
                  <c:v>0.13</c:v>
                </c:pt>
                <c:pt idx="1792">
                  <c:v>0.11</c:v>
                </c:pt>
                <c:pt idx="1793">
                  <c:v>9.8000000000000004E-2</c:v>
                </c:pt>
                <c:pt idx="1794">
                  <c:v>7.2999999999999995E-2</c:v>
                </c:pt>
                <c:pt idx="1795">
                  <c:v>7.9000000000000001E-2</c:v>
                </c:pt>
                <c:pt idx="1796">
                  <c:v>6.9000000000000006E-2</c:v>
                </c:pt>
                <c:pt idx="1797">
                  <c:v>6.3E-2</c:v>
                </c:pt>
                <c:pt idx="1798">
                  <c:v>6.9000000000000006E-2</c:v>
                </c:pt>
                <c:pt idx="1799">
                  <c:v>7.1999999999999995E-2</c:v>
                </c:pt>
                <c:pt idx="1800">
                  <c:v>6.7000000000000004E-2</c:v>
                </c:pt>
                <c:pt idx="1801">
                  <c:v>4.9000000000000002E-2</c:v>
                </c:pt>
                <c:pt idx="1802">
                  <c:v>5.6000000000000001E-2</c:v>
                </c:pt>
                <c:pt idx="1803">
                  <c:v>7.9000000000000001E-2</c:v>
                </c:pt>
                <c:pt idx="1804">
                  <c:v>0.11700000000000001</c:v>
                </c:pt>
                <c:pt idx="1805">
                  <c:v>0.10100000000000001</c:v>
                </c:pt>
                <c:pt idx="1806">
                  <c:v>6.9000000000000006E-2</c:v>
                </c:pt>
                <c:pt idx="1807">
                  <c:v>7.9000000000000001E-2</c:v>
                </c:pt>
                <c:pt idx="1808">
                  <c:v>5.0999999999999997E-2</c:v>
                </c:pt>
                <c:pt idx="1809">
                  <c:v>2.7E-2</c:v>
                </c:pt>
                <c:pt idx="1810">
                  <c:v>1.7999999999999999E-2</c:v>
                </c:pt>
                <c:pt idx="1811">
                  <c:v>0.02</c:v>
                </c:pt>
                <c:pt idx="1812">
                  <c:v>1E-3</c:v>
                </c:pt>
                <c:pt idx="1813">
                  <c:v>1E-3</c:v>
                </c:pt>
                <c:pt idx="1814">
                  <c:v>-1.9E-2</c:v>
                </c:pt>
                <c:pt idx="1815">
                  <c:v>2.1999999999999999E-2</c:v>
                </c:pt>
                <c:pt idx="1816">
                  <c:v>2.8000000000000001E-2</c:v>
                </c:pt>
                <c:pt idx="1817">
                  <c:v>4.2000000000000003E-2</c:v>
                </c:pt>
                <c:pt idx="1818">
                  <c:v>5.2999999999999999E-2</c:v>
                </c:pt>
                <c:pt idx="1819">
                  <c:v>4.8000000000000001E-2</c:v>
                </c:pt>
                <c:pt idx="1820">
                  <c:v>7.0999999999999994E-2</c:v>
                </c:pt>
                <c:pt idx="1821">
                  <c:v>7.0999999999999994E-2</c:v>
                </c:pt>
                <c:pt idx="1822">
                  <c:v>7.0999999999999994E-2</c:v>
                </c:pt>
                <c:pt idx="1823">
                  <c:v>4.7E-2</c:v>
                </c:pt>
                <c:pt idx="1824">
                  <c:v>4.8000000000000001E-2</c:v>
                </c:pt>
                <c:pt idx="1825">
                  <c:v>4.2999999999999997E-2</c:v>
                </c:pt>
                <c:pt idx="1826">
                  <c:v>4.2999999999999997E-2</c:v>
                </c:pt>
                <c:pt idx="1827">
                  <c:v>4.2999999999999997E-2</c:v>
                </c:pt>
                <c:pt idx="1828">
                  <c:v>0.02</c:v>
                </c:pt>
                <c:pt idx="1829">
                  <c:v>3.3000000000000002E-2</c:v>
                </c:pt>
                <c:pt idx="1830">
                  <c:v>4.4999999999999998E-2</c:v>
                </c:pt>
                <c:pt idx="1831">
                  <c:v>4.2999999999999997E-2</c:v>
                </c:pt>
                <c:pt idx="1832">
                  <c:v>3.9E-2</c:v>
                </c:pt>
                <c:pt idx="1833">
                  <c:v>5.7000000000000002E-2</c:v>
                </c:pt>
                <c:pt idx="1834">
                  <c:v>0.107</c:v>
                </c:pt>
                <c:pt idx="1835">
                  <c:v>6.7000000000000004E-2</c:v>
                </c:pt>
                <c:pt idx="1836">
                  <c:v>5.8999999999999997E-2</c:v>
                </c:pt>
                <c:pt idx="1837">
                  <c:v>5.7000000000000002E-2</c:v>
                </c:pt>
                <c:pt idx="1838">
                  <c:v>7.6999999999999999E-2</c:v>
                </c:pt>
                <c:pt idx="1839">
                  <c:v>6.7000000000000004E-2</c:v>
                </c:pt>
                <c:pt idx="1840">
                  <c:v>7.3999999999999996E-2</c:v>
                </c:pt>
                <c:pt idx="1841">
                  <c:v>0.125</c:v>
                </c:pt>
                <c:pt idx="1842">
                  <c:v>0.121</c:v>
                </c:pt>
                <c:pt idx="1843">
                  <c:v>7.0999999999999994E-2</c:v>
                </c:pt>
                <c:pt idx="1844">
                  <c:v>7.1999999999999995E-2</c:v>
                </c:pt>
                <c:pt idx="1845">
                  <c:v>7.2999999999999995E-2</c:v>
                </c:pt>
                <c:pt idx="1846">
                  <c:v>7.1999999999999995E-2</c:v>
                </c:pt>
                <c:pt idx="1847">
                  <c:v>9.7000000000000003E-2</c:v>
                </c:pt>
                <c:pt idx="1848">
                  <c:v>9.2999999999999999E-2</c:v>
                </c:pt>
                <c:pt idx="1849">
                  <c:v>0.115</c:v>
                </c:pt>
                <c:pt idx="1850">
                  <c:v>0.125</c:v>
                </c:pt>
                <c:pt idx="1851">
                  <c:v>0.121</c:v>
                </c:pt>
                <c:pt idx="1852">
                  <c:v>0.122</c:v>
                </c:pt>
                <c:pt idx="1853">
                  <c:v>0.125</c:v>
                </c:pt>
                <c:pt idx="1854">
                  <c:v>0.129</c:v>
                </c:pt>
                <c:pt idx="1855">
                  <c:v>0.14499999999999999</c:v>
                </c:pt>
                <c:pt idx="1856">
                  <c:v>0.12</c:v>
                </c:pt>
                <c:pt idx="1857">
                  <c:v>0.156</c:v>
                </c:pt>
                <c:pt idx="1858">
                  <c:v>0.25800000000000001</c:v>
                </c:pt>
                <c:pt idx="1859">
                  <c:v>0.29299999999999998</c:v>
                </c:pt>
                <c:pt idx="1860">
                  <c:v>0.28699999999999998</c:v>
                </c:pt>
                <c:pt idx="1861">
                  <c:v>0.33800000000000002</c:v>
                </c:pt>
                <c:pt idx="1862">
                  <c:v>0.35399999999999998</c:v>
                </c:pt>
                <c:pt idx="1863">
                  <c:v>0.32400000000000001</c:v>
                </c:pt>
                <c:pt idx="1864">
                  <c:v>0.36199999999999999</c:v>
                </c:pt>
                <c:pt idx="1865">
                  <c:v>0.38900000000000001</c:v>
                </c:pt>
                <c:pt idx="1866">
                  <c:v>0.47299999999999998</c:v>
                </c:pt>
                <c:pt idx="1867">
                  <c:v>0.42</c:v>
                </c:pt>
                <c:pt idx="1868">
                  <c:v>0.32200000000000001</c:v>
                </c:pt>
                <c:pt idx="1869">
                  <c:v>0.317</c:v>
                </c:pt>
                <c:pt idx="1870">
                  <c:v>0.38700000000000001</c:v>
                </c:pt>
                <c:pt idx="1871">
                  <c:v>0.377</c:v>
                </c:pt>
                <c:pt idx="1872">
                  <c:v>0.39100000000000001</c:v>
                </c:pt>
                <c:pt idx="1873">
                  <c:v>0.39700000000000002</c:v>
                </c:pt>
                <c:pt idx="1874">
                  <c:v>0.36199999999999999</c:v>
                </c:pt>
                <c:pt idx="1875">
                  <c:v>0.35</c:v>
                </c:pt>
                <c:pt idx="1876">
                  <c:v>0.29399999999999998</c:v>
                </c:pt>
                <c:pt idx="1877">
                  <c:v>0.32700000000000001</c:v>
                </c:pt>
                <c:pt idx="1878">
                  <c:v>0.29699999999999999</c:v>
                </c:pt>
                <c:pt idx="1879">
                  <c:v>0.313</c:v>
                </c:pt>
                <c:pt idx="1880">
                  <c:v>0.375</c:v>
                </c:pt>
                <c:pt idx="1881">
                  <c:v>0.373</c:v>
                </c:pt>
                <c:pt idx="1882">
                  <c:v>0.34499999999999997</c:v>
                </c:pt>
                <c:pt idx="1883">
                  <c:v>0.33600000000000002</c:v>
                </c:pt>
                <c:pt idx="1884">
                  <c:v>0.29199999999999998</c:v>
                </c:pt>
                <c:pt idx="1885">
                  <c:v>0.27300000000000002</c:v>
                </c:pt>
                <c:pt idx="1886">
                  <c:v>0.26100000000000001</c:v>
                </c:pt>
                <c:pt idx="1887">
                  <c:v>0.28499999999999998</c:v>
                </c:pt>
                <c:pt idx="1888">
                  <c:v>0.311</c:v>
                </c:pt>
                <c:pt idx="1889">
                  <c:v>0.34100000000000003</c:v>
                </c:pt>
                <c:pt idx="1890">
                  <c:v>0.33500000000000002</c:v>
                </c:pt>
                <c:pt idx="1891">
                  <c:v>0.307</c:v>
                </c:pt>
                <c:pt idx="1892">
                  <c:v>0.307</c:v>
                </c:pt>
                <c:pt idx="1893">
                  <c:v>0.307</c:v>
                </c:pt>
                <c:pt idx="1894">
                  <c:v>0.34399999999999997</c:v>
                </c:pt>
                <c:pt idx="1895">
                  <c:v>0.34</c:v>
                </c:pt>
                <c:pt idx="1896">
                  <c:v>0.33300000000000002</c:v>
                </c:pt>
                <c:pt idx="1897">
                  <c:v>0.376</c:v>
                </c:pt>
                <c:pt idx="1898">
                  <c:v>0.38700000000000001</c:v>
                </c:pt>
                <c:pt idx="1899">
                  <c:v>0.38600000000000001</c:v>
                </c:pt>
                <c:pt idx="1900">
                  <c:v>0.41399999999999998</c:v>
                </c:pt>
                <c:pt idx="1901">
                  <c:v>0.373</c:v>
                </c:pt>
                <c:pt idx="1902">
                  <c:v>0.39100000000000001</c:v>
                </c:pt>
                <c:pt idx="1903">
                  <c:v>0.41299999999999998</c:v>
                </c:pt>
                <c:pt idx="1904">
                  <c:v>0.40200000000000002</c:v>
                </c:pt>
                <c:pt idx="1905">
                  <c:v>0.39100000000000001</c:v>
                </c:pt>
                <c:pt idx="1906">
                  <c:v>0.39</c:v>
                </c:pt>
                <c:pt idx="1907">
                  <c:v>0.39600000000000002</c:v>
                </c:pt>
                <c:pt idx="1908">
                  <c:v>0.39900000000000002</c:v>
                </c:pt>
                <c:pt idx="1909">
                  <c:v>0.41399999999999998</c:v>
                </c:pt>
                <c:pt idx="1910">
                  <c:v>0.43099999999999999</c:v>
                </c:pt>
                <c:pt idx="1911">
                  <c:v>0.47299999999999998</c:v>
                </c:pt>
                <c:pt idx="1912">
                  <c:v>0.47399999999999998</c:v>
                </c:pt>
                <c:pt idx="1913">
                  <c:v>0.45400000000000001</c:v>
                </c:pt>
                <c:pt idx="1914">
                  <c:v>0.42599999999999999</c:v>
                </c:pt>
                <c:pt idx="1915">
                  <c:v>0.44900000000000001</c:v>
                </c:pt>
                <c:pt idx="1916">
                  <c:v>0.45500000000000002</c:v>
                </c:pt>
                <c:pt idx="1917">
                  <c:v>0.48499999999999999</c:v>
                </c:pt>
                <c:pt idx="1918">
                  <c:v>0.46600000000000003</c:v>
                </c:pt>
                <c:pt idx="1919">
                  <c:v>0.51800000000000002</c:v>
                </c:pt>
                <c:pt idx="1920">
                  <c:v>0.56000000000000005</c:v>
                </c:pt>
                <c:pt idx="1921">
                  <c:v>0.58399999999999996</c:v>
                </c:pt>
                <c:pt idx="1922">
                  <c:v>0.58299999999999996</c:v>
                </c:pt>
                <c:pt idx="1923">
                  <c:v>0.61299999999999999</c:v>
                </c:pt>
                <c:pt idx="1924">
                  <c:v>0.6</c:v>
                </c:pt>
                <c:pt idx="1925">
                  <c:v>0.60699999999999998</c:v>
                </c:pt>
                <c:pt idx="1926">
                  <c:v>0.57099999999999995</c:v>
                </c:pt>
                <c:pt idx="1927">
                  <c:v>0.55200000000000005</c:v>
                </c:pt>
                <c:pt idx="1928">
                  <c:v>0.54200000000000004</c:v>
                </c:pt>
                <c:pt idx="1929">
                  <c:v>0.49199999999999999</c:v>
                </c:pt>
                <c:pt idx="1930">
                  <c:v>0.45100000000000001</c:v>
                </c:pt>
                <c:pt idx="1931">
                  <c:v>0.48199999999999998</c:v>
                </c:pt>
                <c:pt idx="1932">
                  <c:v>0.47099999999999997</c:v>
                </c:pt>
                <c:pt idx="1933">
                  <c:v>0.46100000000000002</c:v>
                </c:pt>
                <c:pt idx="1934">
                  <c:v>0.46800000000000003</c:v>
                </c:pt>
                <c:pt idx="1935">
                  <c:v>0.45300000000000001</c:v>
                </c:pt>
                <c:pt idx="1936">
                  <c:v>0.46800000000000003</c:v>
                </c:pt>
                <c:pt idx="1937">
                  <c:v>0.45100000000000001</c:v>
                </c:pt>
                <c:pt idx="1938">
                  <c:v>0.47199999999999998</c:v>
                </c:pt>
                <c:pt idx="1939">
                  <c:v>0.43</c:v>
                </c:pt>
                <c:pt idx="1940">
                  <c:v>0.4</c:v>
                </c:pt>
                <c:pt idx="1941">
                  <c:v>0.38600000000000001</c:v>
                </c:pt>
                <c:pt idx="1942">
                  <c:v>0.35499999999999998</c:v>
                </c:pt>
                <c:pt idx="1943">
                  <c:v>0.39100000000000001</c:v>
                </c:pt>
                <c:pt idx="1944">
                  <c:v>0.40699999999999997</c:v>
                </c:pt>
                <c:pt idx="1945">
                  <c:v>0.39600000000000002</c:v>
                </c:pt>
                <c:pt idx="1946">
                  <c:v>0.42599999999999999</c:v>
                </c:pt>
                <c:pt idx="1947">
                  <c:v>0.45300000000000001</c:v>
                </c:pt>
                <c:pt idx="1948">
                  <c:v>0.45300000000000001</c:v>
                </c:pt>
                <c:pt idx="1949">
                  <c:v>0.45900000000000002</c:v>
                </c:pt>
                <c:pt idx="1950">
                  <c:v>0.44900000000000001</c:v>
                </c:pt>
                <c:pt idx="1951">
                  <c:v>0.42799999999999999</c:v>
                </c:pt>
                <c:pt idx="1952">
                  <c:v>0.47899999999999998</c:v>
                </c:pt>
                <c:pt idx="1953">
                  <c:v>0.44</c:v>
                </c:pt>
                <c:pt idx="1954">
                  <c:v>0.45600000000000002</c:v>
                </c:pt>
                <c:pt idx="1955">
                  <c:v>0.41099999999999998</c:v>
                </c:pt>
                <c:pt idx="1956">
                  <c:v>0.39700000000000002</c:v>
                </c:pt>
                <c:pt idx="1957">
                  <c:v>0.36899999999999999</c:v>
                </c:pt>
                <c:pt idx="1958">
                  <c:v>0.39700000000000002</c:v>
                </c:pt>
                <c:pt idx="1959">
                  <c:v>0.34200000000000003</c:v>
                </c:pt>
                <c:pt idx="1960">
                  <c:v>0.32900000000000001</c:v>
                </c:pt>
                <c:pt idx="1961">
                  <c:v>0.34599999999999997</c:v>
                </c:pt>
                <c:pt idx="1962">
                  <c:v>0.35199999999999998</c:v>
                </c:pt>
                <c:pt idx="1963">
                  <c:v>0.34</c:v>
                </c:pt>
                <c:pt idx="1964">
                  <c:v>0.32100000000000001</c:v>
                </c:pt>
                <c:pt idx="1965">
                  <c:v>0.311</c:v>
                </c:pt>
                <c:pt idx="1966">
                  <c:v>0.30599999999999999</c:v>
                </c:pt>
                <c:pt idx="1967">
                  <c:v>0.28599999999999998</c:v>
                </c:pt>
                <c:pt idx="1968">
                  <c:v>0.27500000000000002</c:v>
                </c:pt>
                <c:pt idx="1969">
                  <c:v>0.26</c:v>
                </c:pt>
                <c:pt idx="1970">
                  <c:v>0.27400000000000002</c:v>
                </c:pt>
                <c:pt idx="1971">
                  <c:v>0.28499999999999998</c:v>
                </c:pt>
                <c:pt idx="1972">
                  <c:v>0.27</c:v>
                </c:pt>
                <c:pt idx="1973">
                  <c:v>0.27900000000000003</c:v>
                </c:pt>
                <c:pt idx="1974">
                  <c:v>0.27100000000000002</c:v>
                </c:pt>
                <c:pt idx="1975">
                  <c:v>0.27200000000000002</c:v>
                </c:pt>
                <c:pt idx="1976">
                  <c:v>0.27200000000000002</c:v>
                </c:pt>
                <c:pt idx="1977">
                  <c:v>0.26600000000000001</c:v>
                </c:pt>
                <c:pt idx="1978">
                  <c:v>0.23200000000000001</c:v>
                </c:pt>
                <c:pt idx="1979">
                  <c:v>0.23100000000000001</c:v>
                </c:pt>
                <c:pt idx="1980">
                  <c:v>0.22900000000000001</c:v>
                </c:pt>
                <c:pt idx="1981">
                  <c:v>0.20399999999999999</c:v>
                </c:pt>
                <c:pt idx="1982">
                  <c:v>0.24</c:v>
                </c:pt>
                <c:pt idx="1983">
                  <c:v>0.23300000000000001</c:v>
                </c:pt>
                <c:pt idx="1984">
                  <c:v>0.22800000000000001</c:v>
                </c:pt>
                <c:pt idx="1985">
                  <c:v>0.23599999999999999</c:v>
                </c:pt>
                <c:pt idx="1986">
                  <c:v>0.221</c:v>
                </c:pt>
                <c:pt idx="1987">
                  <c:v>0.217</c:v>
                </c:pt>
                <c:pt idx="1988">
                  <c:v>0.222</c:v>
                </c:pt>
                <c:pt idx="1989">
                  <c:v>0.22700000000000001</c:v>
                </c:pt>
                <c:pt idx="1990">
                  <c:v>0.217</c:v>
                </c:pt>
                <c:pt idx="1991">
                  <c:v>0.218</c:v>
                </c:pt>
                <c:pt idx="1992">
                  <c:v>0.21</c:v>
                </c:pt>
                <c:pt idx="1993">
                  <c:v>0.23</c:v>
                </c:pt>
                <c:pt idx="1994">
                  <c:v>0.23400000000000001</c:v>
                </c:pt>
                <c:pt idx="1995">
                  <c:v>0.30199999999999999</c:v>
                </c:pt>
                <c:pt idx="1996">
                  <c:v>0.313</c:v>
                </c:pt>
                <c:pt idx="1997">
                  <c:v>0.29299999999999998</c:v>
                </c:pt>
                <c:pt idx="1998">
                  <c:v>0.27500000000000002</c:v>
                </c:pt>
                <c:pt idx="1999">
                  <c:v>0.33700000000000002</c:v>
                </c:pt>
                <c:pt idx="2000">
                  <c:v>0.33600000000000002</c:v>
                </c:pt>
                <c:pt idx="2001">
                  <c:v>0.313</c:v>
                </c:pt>
                <c:pt idx="2002">
                  <c:v>0.33500000000000002</c:v>
                </c:pt>
                <c:pt idx="2003">
                  <c:v>0.316</c:v>
                </c:pt>
                <c:pt idx="2004">
                  <c:v>0.36699999999999999</c:v>
                </c:pt>
                <c:pt idx="2005">
                  <c:v>0.36499999999999999</c:v>
                </c:pt>
                <c:pt idx="2006">
                  <c:v>0.30199999999999999</c:v>
                </c:pt>
                <c:pt idx="2007">
                  <c:v>0.33200000000000002</c:v>
                </c:pt>
                <c:pt idx="2008">
                  <c:v>0.32800000000000001</c:v>
                </c:pt>
                <c:pt idx="2009">
                  <c:v>0.30499999999999999</c:v>
                </c:pt>
                <c:pt idx="2010">
                  <c:v>0.34399999999999997</c:v>
                </c:pt>
                <c:pt idx="2011">
                  <c:v>0.33800000000000002</c:v>
                </c:pt>
                <c:pt idx="2012">
                  <c:v>0.35399999999999998</c:v>
                </c:pt>
                <c:pt idx="2013">
                  <c:v>0.33300000000000002</c:v>
                </c:pt>
                <c:pt idx="2014">
                  <c:v>0.32400000000000001</c:v>
                </c:pt>
                <c:pt idx="2015">
                  <c:v>0.311</c:v>
                </c:pt>
                <c:pt idx="2016">
                  <c:v>0.374</c:v>
                </c:pt>
                <c:pt idx="2017">
                  <c:v>0.40799999999999997</c:v>
                </c:pt>
                <c:pt idx="2018">
                  <c:v>0.41</c:v>
                </c:pt>
                <c:pt idx="2019">
                  <c:v>0.441</c:v>
                </c:pt>
                <c:pt idx="2020">
                  <c:v>0.437</c:v>
                </c:pt>
                <c:pt idx="2021">
                  <c:v>0.45900000000000002</c:v>
                </c:pt>
                <c:pt idx="2022">
                  <c:v>0.42199999999999999</c:v>
                </c:pt>
                <c:pt idx="2023">
                  <c:v>0.435</c:v>
                </c:pt>
                <c:pt idx="2024">
                  <c:v>0.45800000000000002</c:v>
                </c:pt>
                <c:pt idx="2025">
                  <c:v>0.46899999999999997</c:v>
                </c:pt>
                <c:pt idx="2026">
                  <c:v>0.46</c:v>
                </c:pt>
                <c:pt idx="2027">
                  <c:v>0.48799999999999999</c:v>
                </c:pt>
                <c:pt idx="2028">
                  <c:v>0.50900000000000001</c:v>
                </c:pt>
                <c:pt idx="2029">
                  <c:v>0.53200000000000003</c:v>
                </c:pt>
                <c:pt idx="2030">
                  <c:v>0.49299999999999999</c:v>
                </c:pt>
                <c:pt idx="2031">
                  <c:v>0.435</c:v>
                </c:pt>
                <c:pt idx="2032">
                  <c:v>0.45700000000000002</c:v>
                </c:pt>
                <c:pt idx="2033">
                  <c:v>0.48699999999999999</c:v>
                </c:pt>
                <c:pt idx="2034">
                  <c:v>0.52700000000000002</c:v>
                </c:pt>
                <c:pt idx="2035">
                  <c:v>0.503</c:v>
                </c:pt>
                <c:pt idx="2036">
                  <c:v>0.52300000000000002</c:v>
                </c:pt>
                <c:pt idx="2037">
                  <c:v>0.52700000000000002</c:v>
                </c:pt>
                <c:pt idx="2038">
                  <c:v>0.50900000000000001</c:v>
                </c:pt>
                <c:pt idx="2039">
                  <c:v>0.52200000000000002</c:v>
                </c:pt>
                <c:pt idx="2040">
                  <c:v>0.47</c:v>
                </c:pt>
                <c:pt idx="2041">
                  <c:v>0.51500000000000001</c:v>
                </c:pt>
                <c:pt idx="2042">
                  <c:v>0.60799999999999998</c:v>
                </c:pt>
                <c:pt idx="2043">
                  <c:v>0.63</c:v>
                </c:pt>
                <c:pt idx="2044">
                  <c:v>0.52900000000000003</c:v>
                </c:pt>
                <c:pt idx="2045">
                  <c:v>0.52</c:v>
                </c:pt>
                <c:pt idx="2046">
                  <c:v>0.45900000000000002</c:v>
                </c:pt>
                <c:pt idx="2047">
                  <c:v>0.39900000000000002</c:v>
                </c:pt>
                <c:pt idx="2048">
                  <c:v>0.43099999999999999</c:v>
                </c:pt>
                <c:pt idx="2049">
                  <c:v>0.38</c:v>
                </c:pt>
                <c:pt idx="2050">
                  <c:v>0.45700000000000002</c:v>
                </c:pt>
                <c:pt idx="2051">
                  <c:v>0.46800000000000003</c:v>
                </c:pt>
                <c:pt idx="2052">
                  <c:v>0.45800000000000002</c:v>
                </c:pt>
                <c:pt idx="2053">
                  <c:v>0.504</c:v>
                </c:pt>
                <c:pt idx="2054">
                  <c:v>0.47499999999999998</c:v>
                </c:pt>
                <c:pt idx="2055">
                  <c:v>0.48499999999999999</c:v>
                </c:pt>
                <c:pt idx="2056">
                  <c:v>0.436</c:v>
                </c:pt>
                <c:pt idx="2057">
                  <c:v>0.38100000000000001</c:v>
                </c:pt>
                <c:pt idx="2058">
                  <c:v>0.41499999999999998</c:v>
                </c:pt>
                <c:pt idx="2059">
                  <c:v>0.51100000000000001</c:v>
                </c:pt>
                <c:pt idx="2060">
                  <c:v>0.52200000000000002</c:v>
                </c:pt>
                <c:pt idx="2061">
                  <c:v>0.50600000000000001</c:v>
                </c:pt>
                <c:pt idx="2062">
                  <c:v>0.42599999999999999</c:v>
                </c:pt>
                <c:pt idx="2063">
                  <c:v>0.42</c:v>
                </c:pt>
                <c:pt idx="2064">
                  <c:v>0.39700000000000002</c:v>
                </c:pt>
                <c:pt idx="2065">
                  <c:v>0.42499999999999999</c:v>
                </c:pt>
                <c:pt idx="2066">
                  <c:v>0.378</c:v>
                </c:pt>
                <c:pt idx="2067">
                  <c:v>0.34499999999999997</c:v>
                </c:pt>
                <c:pt idx="2068">
                  <c:v>0.33300000000000002</c:v>
                </c:pt>
                <c:pt idx="2069">
                  <c:v>0.33100000000000002</c:v>
                </c:pt>
                <c:pt idx="2070">
                  <c:v>0.41199999999999998</c:v>
                </c:pt>
                <c:pt idx="2071">
                  <c:v>0.374</c:v>
                </c:pt>
                <c:pt idx="2072">
                  <c:v>0.35499999999999998</c:v>
                </c:pt>
                <c:pt idx="2073">
                  <c:v>0.308</c:v>
                </c:pt>
                <c:pt idx="2074">
                  <c:v>0.33</c:v>
                </c:pt>
                <c:pt idx="2075">
                  <c:v>0.34699999999999998</c:v>
                </c:pt>
                <c:pt idx="2076">
                  <c:v>0.38500000000000001</c:v>
                </c:pt>
                <c:pt idx="2077">
                  <c:v>0.33300000000000002</c:v>
                </c:pt>
                <c:pt idx="2078">
                  <c:v>0.35899999999999999</c:v>
                </c:pt>
                <c:pt idx="2079">
                  <c:v>0.44</c:v>
                </c:pt>
                <c:pt idx="2080">
                  <c:v>0.45700000000000002</c:v>
                </c:pt>
                <c:pt idx="2081">
                  <c:v>0.505</c:v>
                </c:pt>
                <c:pt idx="2082">
                  <c:v>0.505</c:v>
                </c:pt>
                <c:pt idx="2083">
                  <c:v>0.51100000000000001</c:v>
                </c:pt>
                <c:pt idx="2084">
                  <c:v>0.50800000000000001</c:v>
                </c:pt>
                <c:pt idx="2085">
                  <c:v>0.56200000000000006</c:v>
                </c:pt>
                <c:pt idx="2086">
                  <c:v>0.56299999999999994</c:v>
                </c:pt>
                <c:pt idx="2087">
                  <c:v>0.59399999999999997</c:v>
                </c:pt>
                <c:pt idx="2088">
                  <c:v>0.58799999999999997</c:v>
                </c:pt>
                <c:pt idx="2089">
                  <c:v>0.59499999999999997</c:v>
                </c:pt>
                <c:pt idx="2090">
                  <c:v>0.621</c:v>
                </c:pt>
                <c:pt idx="2091">
                  <c:v>0.64600000000000002</c:v>
                </c:pt>
                <c:pt idx="2092">
                  <c:v>0.64400000000000002</c:v>
                </c:pt>
                <c:pt idx="2093">
                  <c:v>0.65</c:v>
                </c:pt>
                <c:pt idx="2094">
                  <c:v>0.625</c:v>
                </c:pt>
                <c:pt idx="2095">
                  <c:v>0.58499999999999996</c:v>
                </c:pt>
                <c:pt idx="2096">
                  <c:v>0.63600000000000001</c:v>
                </c:pt>
                <c:pt idx="2097">
                  <c:v>0.65600000000000003</c:v>
                </c:pt>
                <c:pt idx="2098">
                  <c:v>0.66900000000000004</c:v>
                </c:pt>
                <c:pt idx="2099">
                  <c:v>0.68300000000000005</c:v>
                </c:pt>
                <c:pt idx="2100">
                  <c:v>0.66100000000000003</c:v>
                </c:pt>
                <c:pt idx="2101">
                  <c:v>0.63600000000000001</c:v>
                </c:pt>
                <c:pt idx="2102">
                  <c:v>0.622</c:v>
                </c:pt>
                <c:pt idx="2103">
                  <c:v>0.64600000000000002</c:v>
                </c:pt>
                <c:pt idx="2104">
                  <c:v>0.66900000000000004</c:v>
                </c:pt>
                <c:pt idx="2105">
                  <c:v>0.66600000000000004</c:v>
                </c:pt>
                <c:pt idx="2106">
                  <c:v>0.69599999999999995</c:v>
                </c:pt>
                <c:pt idx="2107">
                  <c:v>0.745</c:v>
                </c:pt>
                <c:pt idx="2108">
                  <c:v>0.77600000000000002</c:v>
                </c:pt>
                <c:pt idx="2109">
                  <c:v>0.78300000000000003</c:v>
                </c:pt>
                <c:pt idx="2110">
                  <c:v>0.93700000000000006</c:v>
                </c:pt>
                <c:pt idx="2111">
                  <c:v>1.034</c:v>
                </c:pt>
                <c:pt idx="2112">
                  <c:v>1.077</c:v>
                </c:pt>
                <c:pt idx="2113">
                  <c:v>1.1240000000000001</c:v>
                </c:pt>
                <c:pt idx="2114">
                  <c:v>1.0620000000000001</c:v>
                </c:pt>
                <c:pt idx="2115">
                  <c:v>1.169</c:v>
                </c:pt>
                <c:pt idx="2116">
                  <c:v>1.214</c:v>
                </c:pt>
                <c:pt idx="2117">
                  <c:v>1.2949999999999999</c:v>
                </c:pt>
                <c:pt idx="2118">
                  <c:v>1.304</c:v>
                </c:pt>
                <c:pt idx="2119">
                  <c:v>1.27</c:v>
                </c:pt>
                <c:pt idx="2120">
                  <c:v>1.214</c:v>
                </c:pt>
                <c:pt idx="2121">
                  <c:v>1.2010000000000001</c:v>
                </c:pt>
                <c:pt idx="2122">
                  <c:v>1.2410000000000001</c:v>
                </c:pt>
                <c:pt idx="2123">
                  <c:v>1.2610000000000001</c:v>
                </c:pt>
                <c:pt idx="2124">
                  <c:v>1.2589999999999999</c:v>
                </c:pt>
                <c:pt idx="2125">
                  <c:v>1.177</c:v>
                </c:pt>
                <c:pt idx="2126">
                  <c:v>1.2110000000000001</c:v>
                </c:pt>
                <c:pt idx="2127">
                  <c:v>1.1140000000000001</c:v>
                </c:pt>
                <c:pt idx="2128">
                  <c:v>0.85699999999999998</c:v>
                </c:pt>
                <c:pt idx="2129">
                  <c:v>0.996</c:v>
                </c:pt>
                <c:pt idx="2130">
                  <c:v>1</c:v>
                </c:pt>
                <c:pt idx="2131">
                  <c:v>0.96599999999999997</c:v>
                </c:pt>
                <c:pt idx="2132">
                  <c:v>1.0029999999999999</c:v>
                </c:pt>
                <c:pt idx="2133">
                  <c:v>1.0509999999999999</c:v>
                </c:pt>
                <c:pt idx="2134">
                  <c:v>1.141</c:v>
                </c:pt>
                <c:pt idx="2135">
                  <c:v>1.2649999999999999</c:v>
                </c:pt>
                <c:pt idx="2136">
                  <c:v>1.236</c:v>
                </c:pt>
                <c:pt idx="2137">
                  <c:v>1.345</c:v>
                </c:pt>
                <c:pt idx="2138">
                  <c:v>1.3129999999999999</c:v>
                </c:pt>
                <c:pt idx="2139">
                  <c:v>1.3340000000000001</c:v>
                </c:pt>
                <c:pt idx="2140">
                  <c:v>1.3260000000000001</c:v>
                </c:pt>
                <c:pt idx="2141">
                  <c:v>1.3160000000000001</c:v>
                </c:pt>
                <c:pt idx="2142">
                  <c:v>1.4079999999999999</c:v>
                </c:pt>
                <c:pt idx="2143">
                  <c:v>1.4179999999999999</c:v>
                </c:pt>
                <c:pt idx="2144">
                  <c:v>1.3680000000000001</c:v>
                </c:pt>
                <c:pt idx="2145">
                  <c:v>1.411</c:v>
                </c:pt>
                <c:pt idx="2146">
                  <c:v>1.4419999999999999</c:v>
                </c:pt>
                <c:pt idx="2147">
                  <c:v>1.4490000000000001</c:v>
                </c:pt>
                <c:pt idx="2148">
                  <c:v>1.494</c:v>
                </c:pt>
                <c:pt idx="2149">
                  <c:v>1.54</c:v>
                </c:pt>
                <c:pt idx="2150">
                  <c:v>1.4339999999999999</c:v>
                </c:pt>
                <c:pt idx="2151">
                  <c:v>1.47</c:v>
                </c:pt>
                <c:pt idx="2152">
                  <c:v>1.4490000000000001</c:v>
                </c:pt>
                <c:pt idx="2153">
                  <c:v>1.597</c:v>
                </c:pt>
                <c:pt idx="2154">
                  <c:v>1.635</c:v>
                </c:pt>
                <c:pt idx="2155">
                  <c:v>1.6619999999999999</c:v>
                </c:pt>
                <c:pt idx="2156">
                  <c:v>1.7010000000000001</c:v>
                </c:pt>
                <c:pt idx="2157">
                  <c:v>1.7509999999999999</c:v>
                </c:pt>
                <c:pt idx="2158">
                  <c:v>1.7090000000000001</c:v>
                </c:pt>
                <c:pt idx="2159">
                  <c:v>1.7</c:v>
                </c:pt>
                <c:pt idx="2160">
                  <c:v>1.7769999999999999</c:v>
                </c:pt>
                <c:pt idx="2161">
                  <c:v>1.7769999999999999</c:v>
                </c:pt>
                <c:pt idx="2162">
                  <c:v>1.7769999999999999</c:v>
                </c:pt>
                <c:pt idx="2163">
                  <c:v>1.8420000000000001</c:v>
                </c:pt>
                <c:pt idx="2164">
                  <c:v>1.7989999999999999</c:v>
                </c:pt>
                <c:pt idx="2165">
                  <c:v>1.8959999999999999</c:v>
                </c:pt>
                <c:pt idx="2166">
                  <c:v>1.9339999999999999</c:v>
                </c:pt>
                <c:pt idx="2167">
                  <c:v>1.821</c:v>
                </c:pt>
                <c:pt idx="2168">
                  <c:v>1.7969999999999999</c:v>
                </c:pt>
                <c:pt idx="2169">
                  <c:v>1.7909999999999999</c:v>
                </c:pt>
                <c:pt idx="2170">
                  <c:v>1.899</c:v>
                </c:pt>
                <c:pt idx="2171">
                  <c:v>1.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A37-4FFF-9514-A08CADCE9E55}"/>
            </c:ext>
          </c:extLst>
        </c:ser>
        <c:ser>
          <c:idx val="3"/>
          <c:order val="3"/>
          <c:tx>
            <c:strRef>
              <c:f>'G IV.6.14.'!$K$9</c:f>
              <c:strCache>
                <c:ptCount val="1"/>
                <c:pt idx="0">
                  <c:v>Итал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4.'!$G$10:$G$2181</c:f>
              <c:numCache>
                <c:formatCode>m/d/yyyy</c:formatCode>
                <c:ptCount val="217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</c:numCache>
            </c:numRef>
          </c:cat>
          <c:val>
            <c:numRef>
              <c:f>'G IV.6.14.'!$K$10:$K$2181</c:f>
              <c:numCache>
                <c:formatCode>0.0</c:formatCode>
                <c:ptCount val="2172"/>
                <c:pt idx="0">
                  <c:v>4.0839999999999996</c:v>
                </c:pt>
                <c:pt idx="1">
                  <c:v>3.968</c:v>
                </c:pt>
                <c:pt idx="2">
                  <c:v>3.9130000000000003</c:v>
                </c:pt>
                <c:pt idx="3">
                  <c:v>3.9370000000000003</c:v>
                </c:pt>
                <c:pt idx="4">
                  <c:v>3.87</c:v>
                </c:pt>
                <c:pt idx="5">
                  <c:v>3.8820000000000001</c:v>
                </c:pt>
                <c:pt idx="6">
                  <c:v>3.923</c:v>
                </c:pt>
                <c:pt idx="7">
                  <c:v>3.915</c:v>
                </c:pt>
                <c:pt idx="8">
                  <c:v>3.8820000000000001</c:v>
                </c:pt>
                <c:pt idx="9">
                  <c:v>3.8759999999999999</c:v>
                </c:pt>
                <c:pt idx="10">
                  <c:v>3.859</c:v>
                </c:pt>
                <c:pt idx="11">
                  <c:v>3.84</c:v>
                </c:pt>
                <c:pt idx="12">
                  <c:v>3.8209999999999997</c:v>
                </c:pt>
                <c:pt idx="13">
                  <c:v>3.794</c:v>
                </c:pt>
                <c:pt idx="14">
                  <c:v>3.83</c:v>
                </c:pt>
                <c:pt idx="15">
                  <c:v>3.83</c:v>
                </c:pt>
                <c:pt idx="16">
                  <c:v>3.8580000000000001</c:v>
                </c:pt>
                <c:pt idx="17">
                  <c:v>3.9119999999999999</c:v>
                </c:pt>
                <c:pt idx="18">
                  <c:v>3.895</c:v>
                </c:pt>
                <c:pt idx="19">
                  <c:v>3.8479999999999999</c:v>
                </c:pt>
                <c:pt idx="20">
                  <c:v>3.8529999999999998</c:v>
                </c:pt>
                <c:pt idx="21">
                  <c:v>3.8170000000000002</c:v>
                </c:pt>
                <c:pt idx="22">
                  <c:v>3.766</c:v>
                </c:pt>
                <c:pt idx="23">
                  <c:v>3.7749999999999999</c:v>
                </c:pt>
                <c:pt idx="24">
                  <c:v>3.782</c:v>
                </c:pt>
                <c:pt idx="25">
                  <c:v>3.7589999999999999</c:v>
                </c:pt>
                <c:pt idx="26">
                  <c:v>3.7589999999999999</c:v>
                </c:pt>
                <c:pt idx="27">
                  <c:v>3.6859999999999999</c:v>
                </c:pt>
                <c:pt idx="28">
                  <c:v>3.6829999999999998</c:v>
                </c:pt>
                <c:pt idx="29">
                  <c:v>3.681</c:v>
                </c:pt>
                <c:pt idx="30">
                  <c:v>3.7279999999999998</c:v>
                </c:pt>
                <c:pt idx="31">
                  <c:v>3.7069999999999999</c:v>
                </c:pt>
                <c:pt idx="32">
                  <c:v>3.6859999999999999</c:v>
                </c:pt>
                <c:pt idx="33">
                  <c:v>3.6139999999999999</c:v>
                </c:pt>
                <c:pt idx="34">
                  <c:v>3.556</c:v>
                </c:pt>
                <c:pt idx="35">
                  <c:v>3.5880000000000001</c:v>
                </c:pt>
                <c:pt idx="36">
                  <c:v>3.6480000000000001</c:v>
                </c:pt>
                <c:pt idx="37">
                  <c:v>3.597</c:v>
                </c:pt>
                <c:pt idx="38">
                  <c:v>3.6179999999999999</c:v>
                </c:pt>
                <c:pt idx="39">
                  <c:v>3.5840000000000001</c:v>
                </c:pt>
                <c:pt idx="40">
                  <c:v>3.5369999999999999</c:v>
                </c:pt>
                <c:pt idx="41">
                  <c:v>3.4580000000000002</c:v>
                </c:pt>
                <c:pt idx="42">
                  <c:v>3.4779999999999998</c:v>
                </c:pt>
                <c:pt idx="43">
                  <c:v>3.452</c:v>
                </c:pt>
                <c:pt idx="44">
                  <c:v>3.4209999999999998</c:v>
                </c:pt>
                <c:pt idx="45">
                  <c:v>3.375</c:v>
                </c:pt>
                <c:pt idx="46">
                  <c:v>3.44</c:v>
                </c:pt>
                <c:pt idx="47">
                  <c:v>3.42</c:v>
                </c:pt>
                <c:pt idx="48">
                  <c:v>3.367</c:v>
                </c:pt>
                <c:pt idx="49">
                  <c:v>3.3970000000000002</c:v>
                </c:pt>
                <c:pt idx="50">
                  <c:v>3.419</c:v>
                </c:pt>
                <c:pt idx="51">
                  <c:v>3.4340000000000002</c:v>
                </c:pt>
                <c:pt idx="52">
                  <c:v>3.403</c:v>
                </c:pt>
                <c:pt idx="53">
                  <c:v>3.3759999999999999</c:v>
                </c:pt>
                <c:pt idx="54">
                  <c:v>3.363</c:v>
                </c:pt>
                <c:pt idx="55">
                  <c:v>3.3940000000000001</c:v>
                </c:pt>
                <c:pt idx="56">
                  <c:v>3.427</c:v>
                </c:pt>
                <c:pt idx="57">
                  <c:v>3.4119999999999999</c:v>
                </c:pt>
                <c:pt idx="58">
                  <c:v>3.4089999999999998</c:v>
                </c:pt>
                <c:pt idx="59">
                  <c:v>3.3919999999999999</c:v>
                </c:pt>
                <c:pt idx="60">
                  <c:v>3.3359999999999999</c:v>
                </c:pt>
                <c:pt idx="61">
                  <c:v>3.3050000000000002</c:v>
                </c:pt>
                <c:pt idx="62">
                  <c:v>3.302</c:v>
                </c:pt>
                <c:pt idx="63">
                  <c:v>3.2909999999999999</c:v>
                </c:pt>
                <c:pt idx="64">
                  <c:v>3.2879999999999998</c:v>
                </c:pt>
                <c:pt idx="65">
                  <c:v>3.306</c:v>
                </c:pt>
                <c:pt idx="66">
                  <c:v>3.2530000000000001</c:v>
                </c:pt>
                <c:pt idx="67">
                  <c:v>3.1680000000000001</c:v>
                </c:pt>
                <c:pt idx="68">
                  <c:v>3.1859999999999999</c:v>
                </c:pt>
                <c:pt idx="69">
                  <c:v>3.218</c:v>
                </c:pt>
                <c:pt idx="70">
                  <c:v>3.2</c:v>
                </c:pt>
                <c:pt idx="71">
                  <c:v>3.1640000000000001</c:v>
                </c:pt>
                <c:pt idx="72">
                  <c:v>3.2080000000000002</c:v>
                </c:pt>
                <c:pt idx="73">
                  <c:v>3.1720000000000002</c:v>
                </c:pt>
                <c:pt idx="74">
                  <c:v>3.1059999999999999</c:v>
                </c:pt>
                <c:pt idx="75">
                  <c:v>3.097</c:v>
                </c:pt>
                <c:pt idx="76">
                  <c:v>3.1189999999999998</c:v>
                </c:pt>
                <c:pt idx="77">
                  <c:v>3.1189999999999998</c:v>
                </c:pt>
                <c:pt idx="78">
                  <c:v>3.1189999999999998</c:v>
                </c:pt>
                <c:pt idx="79">
                  <c:v>3.0910000000000002</c:v>
                </c:pt>
                <c:pt idx="80">
                  <c:v>3.085</c:v>
                </c:pt>
                <c:pt idx="81">
                  <c:v>3.1219999999999999</c:v>
                </c:pt>
                <c:pt idx="82">
                  <c:v>3.1030000000000002</c:v>
                </c:pt>
                <c:pt idx="83">
                  <c:v>3.1320000000000001</c:v>
                </c:pt>
                <c:pt idx="84">
                  <c:v>3.1150000000000002</c:v>
                </c:pt>
                <c:pt idx="85">
                  <c:v>3.0649999999999999</c:v>
                </c:pt>
                <c:pt idx="86">
                  <c:v>3.0619999999999998</c:v>
                </c:pt>
                <c:pt idx="87">
                  <c:v>3.0390000000000001</c:v>
                </c:pt>
                <c:pt idx="88">
                  <c:v>3.0390000000000001</c:v>
                </c:pt>
                <c:pt idx="89">
                  <c:v>3.0030000000000001</c:v>
                </c:pt>
                <c:pt idx="90">
                  <c:v>3.0129999999999999</c:v>
                </c:pt>
                <c:pt idx="91">
                  <c:v>2.9180000000000001</c:v>
                </c:pt>
                <c:pt idx="92">
                  <c:v>2.9510000000000001</c:v>
                </c:pt>
                <c:pt idx="93">
                  <c:v>2.9740000000000002</c:v>
                </c:pt>
                <c:pt idx="94">
                  <c:v>2.9409999999999998</c:v>
                </c:pt>
                <c:pt idx="95">
                  <c:v>2.91</c:v>
                </c:pt>
                <c:pt idx="96">
                  <c:v>3.1</c:v>
                </c:pt>
                <c:pt idx="97">
                  <c:v>3.0619999999999998</c:v>
                </c:pt>
                <c:pt idx="98">
                  <c:v>3.145</c:v>
                </c:pt>
                <c:pt idx="99">
                  <c:v>3.2610000000000001</c:v>
                </c:pt>
                <c:pt idx="100">
                  <c:v>3.2</c:v>
                </c:pt>
                <c:pt idx="101">
                  <c:v>3.2410000000000001</c:v>
                </c:pt>
                <c:pt idx="102">
                  <c:v>3.1509999999999998</c:v>
                </c:pt>
                <c:pt idx="103">
                  <c:v>2.9790000000000001</c:v>
                </c:pt>
                <c:pt idx="104">
                  <c:v>2.9980000000000002</c:v>
                </c:pt>
                <c:pt idx="105">
                  <c:v>2.931</c:v>
                </c:pt>
                <c:pt idx="106">
                  <c:v>2.956</c:v>
                </c:pt>
                <c:pt idx="107">
                  <c:v>2.9619999999999997</c:v>
                </c:pt>
                <c:pt idx="108">
                  <c:v>2.9630000000000001</c:v>
                </c:pt>
                <c:pt idx="109">
                  <c:v>2.9969999999999999</c:v>
                </c:pt>
                <c:pt idx="110">
                  <c:v>3.0190000000000001</c:v>
                </c:pt>
                <c:pt idx="111">
                  <c:v>2.931</c:v>
                </c:pt>
                <c:pt idx="112">
                  <c:v>2.7560000000000002</c:v>
                </c:pt>
                <c:pt idx="113">
                  <c:v>2.7029999999999998</c:v>
                </c:pt>
                <c:pt idx="114">
                  <c:v>2.8040000000000003</c:v>
                </c:pt>
                <c:pt idx="115">
                  <c:v>2.7909999999999999</c:v>
                </c:pt>
                <c:pt idx="116">
                  <c:v>2.819</c:v>
                </c:pt>
                <c:pt idx="117">
                  <c:v>2.7709999999999999</c:v>
                </c:pt>
                <c:pt idx="118">
                  <c:v>2.7850000000000001</c:v>
                </c:pt>
                <c:pt idx="119">
                  <c:v>2.823</c:v>
                </c:pt>
                <c:pt idx="120">
                  <c:v>2.855</c:v>
                </c:pt>
                <c:pt idx="121">
                  <c:v>2.911</c:v>
                </c:pt>
                <c:pt idx="122">
                  <c:v>2.9449999999999998</c:v>
                </c:pt>
                <c:pt idx="123">
                  <c:v>2.9009999999999998</c:v>
                </c:pt>
                <c:pt idx="124">
                  <c:v>2.879</c:v>
                </c:pt>
                <c:pt idx="125">
                  <c:v>2.8490000000000002</c:v>
                </c:pt>
                <c:pt idx="126">
                  <c:v>2.843</c:v>
                </c:pt>
                <c:pt idx="127">
                  <c:v>2.8319999999999999</c:v>
                </c:pt>
                <c:pt idx="128">
                  <c:v>2.8449999999999998</c:v>
                </c:pt>
                <c:pt idx="129">
                  <c:v>2.8289999999999997</c:v>
                </c:pt>
                <c:pt idx="130">
                  <c:v>2.9079999999999999</c:v>
                </c:pt>
                <c:pt idx="131">
                  <c:v>2.843</c:v>
                </c:pt>
                <c:pt idx="132">
                  <c:v>2.8319999999999999</c:v>
                </c:pt>
                <c:pt idx="133">
                  <c:v>2.81</c:v>
                </c:pt>
                <c:pt idx="134">
                  <c:v>2.84</c:v>
                </c:pt>
                <c:pt idx="135">
                  <c:v>2.88</c:v>
                </c:pt>
                <c:pt idx="136">
                  <c:v>2.9430000000000001</c:v>
                </c:pt>
                <c:pt idx="137">
                  <c:v>2.887</c:v>
                </c:pt>
                <c:pt idx="138">
                  <c:v>2.875</c:v>
                </c:pt>
                <c:pt idx="139">
                  <c:v>2.8460000000000001</c:v>
                </c:pt>
                <c:pt idx="140">
                  <c:v>2.819</c:v>
                </c:pt>
                <c:pt idx="141">
                  <c:v>2.7869999999999999</c:v>
                </c:pt>
                <c:pt idx="142">
                  <c:v>2.778</c:v>
                </c:pt>
                <c:pt idx="143">
                  <c:v>2.7720000000000002</c:v>
                </c:pt>
                <c:pt idx="144">
                  <c:v>2.7730000000000001</c:v>
                </c:pt>
                <c:pt idx="145">
                  <c:v>2.74</c:v>
                </c:pt>
                <c:pt idx="146">
                  <c:v>2.726</c:v>
                </c:pt>
                <c:pt idx="147">
                  <c:v>2.7130000000000001</c:v>
                </c:pt>
                <c:pt idx="148">
                  <c:v>2.673</c:v>
                </c:pt>
                <c:pt idx="149">
                  <c:v>2.6379999999999999</c:v>
                </c:pt>
                <c:pt idx="150">
                  <c:v>2.698</c:v>
                </c:pt>
                <c:pt idx="151">
                  <c:v>2.6930000000000001</c:v>
                </c:pt>
                <c:pt idx="152">
                  <c:v>2.7570000000000001</c:v>
                </c:pt>
                <c:pt idx="153">
                  <c:v>2.694</c:v>
                </c:pt>
                <c:pt idx="154">
                  <c:v>2.746</c:v>
                </c:pt>
                <c:pt idx="155">
                  <c:v>2.8079999999999998</c:v>
                </c:pt>
                <c:pt idx="156">
                  <c:v>2.87</c:v>
                </c:pt>
                <c:pt idx="157">
                  <c:v>2.8129999999999997</c:v>
                </c:pt>
                <c:pt idx="158">
                  <c:v>2.7869999999999999</c:v>
                </c:pt>
                <c:pt idx="159">
                  <c:v>2.74</c:v>
                </c:pt>
                <c:pt idx="160">
                  <c:v>2.71</c:v>
                </c:pt>
                <c:pt idx="161">
                  <c:v>2.6560000000000001</c:v>
                </c:pt>
                <c:pt idx="162">
                  <c:v>2.5840000000000001</c:v>
                </c:pt>
                <c:pt idx="163">
                  <c:v>2.633</c:v>
                </c:pt>
                <c:pt idx="164">
                  <c:v>2.5939999999999999</c:v>
                </c:pt>
                <c:pt idx="165">
                  <c:v>2.5979999999999999</c:v>
                </c:pt>
                <c:pt idx="166">
                  <c:v>2.593</c:v>
                </c:pt>
                <c:pt idx="167">
                  <c:v>2.5750000000000002</c:v>
                </c:pt>
                <c:pt idx="168">
                  <c:v>2.4769999999999999</c:v>
                </c:pt>
                <c:pt idx="169">
                  <c:v>2.4119999999999999</c:v>
                </c:pt>
                <c:pt idx="170">
                  <c:v>2.3879999999999999</c:v>
                </c:pt>
                <c:pt idx="171">
                  <c:v>2.4420000000000002</c:v>
                </c:pt>
                <c:pt idx="172">
                  <c:v>2.4340000000000002</c:v>
                </c:pt>
                <c:pt idx="173">
                  <c:v>2.42</c:v>
                </c:pt>
                <c:pt idx="174">
                  <c:v>2.4550000000000001</c:v>
                </c:pt>
                <c:pt idx="175">
                  <c:v>2.4580000000000002</c:v>
                </c:pt>
                <c:pt idx="176">
                  <c:v>2.347</c:v>
                </c:pt>
                <c:pt idx="177">
                  <c:v>2.2519999999999998</c:v>
                </c:pt>
                <c:pt idx="178">
                  <c:v>2.2970000000000002</c:v>
                </c:pt>
                <c:pt idx="179">
                  <c:v>2.3660000000000001</c:v>
                </c:pt>
                <c:pt idx="180">
                  <c:v>2.3980000000000001</c:v>
                </c:pt>
                <c:pt idx="181">
                  <c:v>2.4630000000000001</c:v>
                </c:pt>
                <c:pt idx="182">
                  <c:v>2.4569999999999999</c:v>
                </c:pt>
                <c:pt idx="183">
                  <c:v>2.46</c:v>
                </c:pt>
                <c:pt idx="184">
                  <c:v>2.46</c:v>
                </c:pt>
                <c:pt idx="185">
                  <c:v>2.4159999999999999</c:v>
                </c:pt>
                <c:pt idx="186">
                  <c:v>2.4369999999999998</c:v>
                </c:pt>
                <c:pt idx="187">
                  <c:v>2.3679999999999999</c:v>
                </c:pt>
                <c:pt idx="188">
                  <c:v>2.3740000000000001</c:v>
                </c:pt>
                <c:pt idx="189">
                  <c:v>2.3980000000000001</c:v>
                </c:pt>
                <c:pt idx="190">
                  <c:v>2.3730000000000002</c:v>
                </c:pt>
                <c:pt idx="191">
                  <c:v>2.3580000000000001</c:v>
                </c:pt>
                <c:pt idx="192">
                  <c:v>2.3839999999999999</c:v>
                </c:pt>
                <c:pt idx="193">
                  <c:v>2.403</c:v>
                </c:pt>
                <c:pt idx="194">
                  <c:v>2.3319999999999999</c:v>
                </c:pt>
                <c:pt idx="195">
                  <c:v>2.2829999999999999</c:v>
                </c:pt>
                <c:pt idx="196">
                  <c:v>2.3239999999999998</c:v>
                </c:pt>
                <c:pt idx="197">
                  <c:v>2.306</c:v>
                </c:pt>
                <c:pt idx="198">
                  <c:v>2.331</c:v>
                </c:pt>
                <c:pt idx="199">
                  <c:v>2.3439999999999999</c:v>
                </c:pt>
                <c:pt idx="200">
                  <c:v>2.3319999999999999</c:v>
                </c:pt>
                <c:pt idx="201">
                  <c:v>2.3109999999999999</c:v>
                </c:pt>
                <c:pt idx="202">
                  <c:v>2.3220000000000001</c:v>
                </c:pt>
                <c:pt idx="203">
                  <c:v>2.3319999999999999</c:v>
                </c:pt>
                <c:pt idx="204">
                  <c:v>2.2959999999999998</c:v>
                </c:pt>
                <c:pt idx="205">
                  <c:v>2.4209999999999998</c:v>
                </c:pt>
                <c:pt idx="206">
                  <c:v>2.577</c:v>
                </c:pt>
                <c:pt idx="207">
                  <c:v>2.4950000000000001</c:v>
                </c:pt>
                <c:pt idx="208">
                  <c:v>2.593</c:v>
                </c:pt>
                <c:pt idx="209">
                  <c:v>2.5099999999999998</c:v>
                </c:pt>
                <c:pt idx="210">
                  <c:v>2.508</c:v>
                </c:pt>
                <c:pt idx="211">
                  <c:v>2.5009999999999999</c:v>
                </c:pt>
                <c:pt idx="212">
                  <c:v>2.5150000000000001</c:v>
                </c:pt>
                <c:pt idx="213">
                  <c:v>2.5510000000000002</c:v>
                </c:pt>
                <c:pt idx="214">
                  <c:v>2.5339999999999998</c:v>
                </c:pt>
                <c:pt idx="215">
                  <c:v>2.5030000000000001</c:v>
                </c:pt>
                <c:pt idx="216">
                  <c:v>2.468</c:v>
                </c:pt>
                <c:pt idx="217">
                  <c:v>2.3449999999999998</c:v>
                </c:pt>
                <c:pt idx="218">
                  <c:v>2.4119999999999999</c:v>
                </c:pt>
                <c:pt idx="219">
                  <c:v>2.4319999999999999</c:v>
                </c:pt>
                <c:pt idx="220">
                  <c:v>2.4279999999999999</c:v>
                </c:pt>
                <c:pt idx="221">
                  <c:v>2.379</c:v>
                </c:pt>
                <c:pt idx="222">
                  <c:v>2.3740000000000001</c:v>
                </c:pt>
                <c:pt idx="223">
                  <c:v>2.3479999999999999</c:v>
                </c:pt>
                <c:pt idx="224">
                  <c:v>2.3319999999999999</c:v>
                </c:pt>
                <c:pt idx="225">
                  <c:v>2.3570000000000002</c:v>
                </c:pt>
                <c:pt idx="226">
                  <c:v>2.3740000000000001</c:v>
                </c:pt>
                <c:pt idx="227">
                  <c:v>2.3439999999999999</c:v>
                </c:pt>
                <c:pt idx="228">
                  <c:v>2.3079999999999998</c:v>
                </c:pt>
                <c:pt idx="229">
                  <c:v>2.323</c:v>
                </c:pt>
                <c:pt idx="230">
                  <c:v>2.3290000000000002</c:v>
                </c:pt>
                <c:pt idx="231">
                  <c:v>2.3029999999999999</c:v>
                </c:pt>
                <c:pt idx="232">
                  <c:v>2.21</c:v>
                </c:pt>
                <c:pt idx="233">
                  <c:v>2.1779999999999999</c:v>
                </c:pt>
                <c:pt idx="234">
                  <c:v>2.137</c:v>
                </c:pt>
                <c:pt idx="235">
                  <c:v>2.1579999999999999</c:v>
                </c:pt>
                <c:pt idx="236">
                  <c:v>2.056</c:v>
                </c:pt>
                <c:pt idx="237">
                  <c:v>2.0310000000000001</c:v>
                </c:pt>
                <c:pt idx="238">
                  <c:v>2.012</c:v>
                </c:pt>
                <c:pt idx="239">
                  <c:v>2.0089999999999999</c:v>
                </c:pt>
                <c:pt idx="240">
                  <c:v>1.9809999999999999</c:v>
                </c:pt>
                <c:pt idx="241">
                  <c:v>2.0329999999999999</c:v>
                </c:pt>
                <c:pt idx="242">
                  <c:v>1.9750000000000001</c:v>
                </c:pt>
                <c:pt idx="243">
                  <c:v>1.94</c:v>
                </c:pt>
                <c:pt idx="244">
                  <c:v>2.0329999999999999</c:v>
                </c:pt>
                <c:pt idx="245">
                  <c:v>2.0640000000000001</c:v>
                </c:pt>
                <c:pt idx="246">
                  <c:v>2.052</c:v>
                </c:pt>
                <c:pt idx="247">
                  <c:v>2.0619999999999998</c:v>
                </c:pt>
                <c:pt idx="248">
                  <c:v>1.9929999999999999</c:v>
                </c:pt>
                <c:pt idx="249">
                  <c:v>2.0089999999999999</c:v>
                </c:pt>
                <c:pt idx="250">
                  <c:v>1.9590000000000001</c:v>
                </c:pt>
                <c:pt idx="251">
                  <c:v>1.958</c:v>
                </c:pt>
                <c:pt idx="252">
                  <c:v>1.9510000000000001</c:v>
                </c:pt>
                <c:pt idx="253">
                  <c:v>1.929</c:v>
                </c:pt>
                <c:pt idx="254">
                  <c:v>1.9409999999999998</c:v>
                </c:pt>
                <c:pt idx="255">
                  <c:v>1.9359999999999999</c:v>
                </c:pt>
                <c:pt idx="256">
                  <c:v>1.9359999999999999</c:v>
                </c:pt>
                <c:pt idx="257">
                  <c:v>1.9359999999999999</c:v>
                </c:pt>
                <c:pt idx="258">
                  <c:v>1.9790000000000001</c:v>
                </c:pt>
                <c:pt idx="259">
                  <c:v>1.88</c:v>
                </c:pt>
                <c:pt idx="260">
                  <c:v>1.877</c:v>
                </c:pt>
                <c:pt idx="261">
                  <c:v>1.877</c:v>
                </c:pt>
                <c:pt idx="262">
                  <c:v>1.7389999999999999</c:v>
                </c:pt>
                <c:pt idx="263">
                  <c:v>1.8359999999999999</c:v>
                </c:pt>
                <c:pt idx="264">
                  <c:v>1.8599999999999999</c:v>
                </c:pt>
                <c:pt idx="265">
                  <c:v>1.9020000000000001</c:v>
                </c:pt>
                <c:pt idx="266">
                  <c:v>1.8420000000000001</c:v>
                </c:pt>
                <c:pt idx="267">
                  <c:v>1.875</c:v>
                </c:pt>
                <c:pt idx="268">
                  <c:v>1.81</c:v>
                </c:pt>
                <c:pt idx="269">
                  <c:v>1.8140000000000001</c:v>
                </c:pt>
                <c:pt idx="270">
                  <c:v>1.722</c:v>
                </c:pt>
                <c:pt idx="271">
                  <c:v>1.7349999999999999</c:v>
                </c:pt>
                <c:pt idx="272">
                  <c:v>1.655</c:v>
                </c:pt>
                <c:pt idx="273">
                  <c:v>1.6619999999999999</c:v>
                </c:pt>
                <c:pt idx="274">
                  <c:v>1.669</c:v>
                </c:pt>
                <c:pt idx="275">
                  <c:v>1.6890000000000001</c:v>
                </c:pt>
                <c:pt idx="276">
                  <c:v>1.546</c:v>
                </c:pt>
                <c:pt idx="277">
                  <c:v>1.5230000000000001</c:v>
                </c:pt>
                <c:pt idx="278">
                  <c:v>1.4950000000000001</c:v>
                </c:pt>
                <c:pt idx="279">
                  <c:v>1.5289999999999999</c:v>
                </c:pt>
                <c:pt idx="280">
                  <c:v>1.589</c:v>
                </c:pt>
                <c:pt idx="281">
                  <c:v>1.599</c:v>
                </c:pt>
                <c:pt idx="282">
                  <c:v>1.591</c:v>
                </c:pt>
                <c:pt idx="283">
                  <c:v>1.623</c:v>
                </c:pt>
                <c:pt idx="284">
                  <c:v>1.583</c:v>
                </c:pt>
                <c:pt idx="285">
                  <c:v>1.5449999999999999</c:v>
                </c:pt>
                <c:pt idx="286">
                  <c:v>1.5369999999999999</c:v>
                </c:pt>
                <c:pt idx="287">
                  <c:v>1.5760000000000001</c:v>
                </c:pt>
                <c:pt idx="288">
                  <c:v>1.6579999999999999</c:v>
                </c:pt>
                <c:pt idx="289">
                  <c:v>1.6720000000000002</c:v>
                </c:pt>
                <c:pt idx="290">
                  <c:v>1.6949999999999998</c:v>
                </c:pt>
                <c:pt idx="291">
                  <c:v>1.649</c:v>
                </c:pt>
                <c:pt idx="292">
                  <c:v>1.603</c:v>
                </c:pt>
                <c:pt idx="293">
                  <c:v>1.6640000000000001</c:v>
                </c:pt>
                <c:pt idx="294">
                  <c:v>1.661</c:v>
                </c:pt>
                <c:pt idx="295">
                  <c:v>1.621</c:v>
                </c:pt>
                <c:pt idx="296">
                  <c:v>1.599</c:v>
                </c:pt>
                <c:pt idx="297">
                  <c:v>1.5739999999999998</c:v>
                </c:pt>
                <c:pt idx="298">
                  <c:v>1.4929999999999999</c:v>
                </c:pt>
                <c:pt idx="299">
                  <c:v>1.458</c:v>
                </c:pt>
                <c:pt idx="300">
                  <c:v>1.4590000000000001</c:v>
                </c:pt>
                <c:pt idx="301">
                  <c:v>1.3420000000000001</c:v>
                </c:pt>
                <c:pt idx="302">
                  <c:v>1.329</c:v>
                </c:pt>
                <c:pt idx="303">
                  <c:v>1.3460000000000001</c:v>
                </c:pt>
                <c:pt idx="304">
                  <c:v>1.3980000000000001</c:v>
                </c:pt>
                <c:pt idx="305">
                  <c:v>1.389</c:v>
                </c:pt>
                <c:pt idx="306">
                  <c:v>1.3029999999999999</c:v>
                </c:pt>
                <c:pt idx="307">
                  <c:v>1.3140000000000001</c:v>
                </c:pt>
                <c:pt idx="308">
                  <c:v>1.2770000000000001</c:v>
                </c:pt>
                <c:pt idx="309">
                  <c:v>1.216</c:v>
                </c:pt>
                <c:pt idx="310">
                  <c:v>1.125</c:v>
                </c:pt>
                <c:pt idx="311">
                  <c:v>1.125</c:v>
                </c:pt>
                <c:pt idx="312">
                  <c:v>1.147</c:v>
                </c:pt>
                <c:pt idx="313">
                  <c:v>1.179</c:v>
                </c:pt>
                <c:pt idx="314">
                  <c:v>1.2650000000000001</c:v>
                </c:pt>
                <c:pt idx="315">
                  <c:v>1.3049999999999999</c:v>
                </c:pt>
                <c:pt idx="316">
                  <c:v>1.252</c:v>
                </c:pt>
                <c:pt idx="317">
                  <c:v>1.2010000000000001</c:v>
                </c:pt>
                <c:pt idx="318">
                  <c:v>1.292</c:v>
                </c:pt>
                <c:pt idx="319">
                  <c:v>1.3260000000000001</c:v>
                </c:pt>
                <c:pt idx="320">
                  <c:v>1.333</c:v>
                </c:pt>
                <c:pt idx="321">
                  <c:v>1.3089999999999999</c:v>
                </c:pt>
                <c:pt idx="322">
                  <c:v>1.351</c:v>
                </c:pt>
                <c:pt idx="323">
                  <c:v>1.3089999999999999</c:v>
                </c:pt>
                <c:pt idx="324">
                  <c:v>1.2389999999999999</c:v>
                </c:pt>
                <c:pt idx="325">
                  <c:v>1.276</c:v>
                </c:pt>
                <c:pt idx="326">
                  <c:v>1.2989999999999999</c:v>
                </c:pt>
                <c:pt idx="327">
                  <c:v>1.2989999999999999</c:v>
                </c:pt>
                <c:pt idx="328">
                  <c:v>1.2989999999999999</c:v>
                </c:pt>
                <c:pt idx="329">
                  <c:v>1.238</c:v>
                </c:pt>
                <c:pt idx="330">
                  <c:v>1.246</c:v>
                </c:pt>
                <c:pt idx="331">
                  <c:v>1.2989999999999999</c:v>
                </c:pt>
                <c:pt idx="332">
                  <c:v>1.264</c:v>
                </c:pt>
                <c:pt idx="333">
                  <c:v>1.2829999999999999</c:v>
                </c:pt>
                <c:pt idx="334">
                  <c:v>1.3069999999999999</c:v>
                </c:pt>
                <c:pt idx="335">
                  <c:v>1.26</c:v>
                </c:pt>
                <c:pt idx="336">
                  <c:v>1.3759999999999999</c:v>
                </c:pt>
                <c:pt idx="337">
                  <c:v>1.474</c:v>
                </c:pt>
                <c:pt idx="338">
                  <c:v>1.482</c:v>
                </c:pt>
                <c:pt idx="339">
                  <c:v>1.45</c:v>
                </c:pt>
                <c:pt idx="340">
                  <c:v>1.3900000000000001</c:v>
                </c:pt>
                <c:pt idx="341">
                  <c:v>1.405</c:v>
                </c:pt>
                <c:pt idx="342">
                  <c:v>1.44</c:v>
                </c:pt>
                <c:pt idx="343">
                  <c:v>1.3559999999999999</c:v>
                </c:pt>
                <c:pt idx="344">
                  <c:v>1.377</c:v>
                </c:pt>
                <c:pt idx="345">
                  <c:v>1.504</c:v>
                </c:pt>
                <c:pt idx="346">
                  <c:v>1.496</c:v>
                </c:pt>
                <c:pt idx="347">
                  <c:v>1.4630000000000001</c:v>
                </c:pt>
                <c:pt idx="348">
                  <c:v>1.53</c:v>
                </c:pt>
                <c:pt idx="349">
                  <c:v>1.8029999999999999</c:v>
                </c:pt>
                <c:pt idx="350">
                  <c:v>1.913</c:v>
                </c:pt>
                <c:pt idx="351">
                  <c:v>1.772</c:v>
                </c:pt>
                <c:pt idx="352">
                  <c:v>1.673</c:v>
                </c:pt>
                <c:pt idx="353">
                  <c:v>1.7650000000000001</c:v>
                </c:pt>
                <c:pt idx="354">
                  <c:v>1.8460000000000001</c:v>
                </c:pt>
                <c:pt idx="355">
                  <c:v>1.889</c:v>
                </c:pt>
                <c:pt idx="356">
                  <c:v>1.853</c:v>
                </c:pt>
                <c:pt idx="357">
                  <c:v>1.768</c:v>
                </c:pt>
                <c:pt idx="358">
                  <c:v>1.889</c:v>
                </c:pt>
                <c:pt idx="359">
                  <c:v>1.804</c:v>
                </c:pt>
                <c:pt idx="360">
                  <c:v>1.861</c:v>
                </c:pt>
                <c:pt idx="361">
                  <c:v>1.839</c:v>
                </c:pt>
                <c:pt idx="362">
                  <c:v>1.8540000000000001</c:v>
                </c:pt>
                <c:pt idx="363">
                  <c:v>1.8479999999999999</c:v>
                </c:pt>
                <c:pt idx="364">
                  <c:v>1.9350000000000001</c:v>
                </c:pt>
                <c:pt idx="365">
                  <c:v>1.855</c:v>
                </c:pt>
                <c:pt idx="366">
                  <c:v>1.863</c:v>
                </c:pt>
                <c:pt idx="367">
                  <c:v>1.8460000000000001</c:v>
                </c:pt>
                <c:pt idx="368">
                  <c:v>1.9769999999999999</c:v>
                </c:pt>
                <c:pt idx="369">
                  <c:v>2.1240000000000001</c:v>
                </c:pt>
                <c:pt idx="370">
                  <c:v>2.1779999999999999</c:v>
                </c:pt>
                <c:pt idx="371">
                  <c:v>2.1419999999999999</c:v>
                </c:pt>
                <c:pt idx="372">
                  <c:v>2.238</c:v>
                </c:pt>
                <c:pt idx="373">
                  <c:v>2.258</c:v>
                </c:pt>
                <c:pt idx="374">
                  <c:v>2.286</c:v>
                </c:pt>
                <c:pt idx="375">
                  <c:v>2.2439999999999998</c:v>
                </c:pt>
                <c:pt idx="376">
                  <c:v>2.14</c:v>
                </c:pt>
                <c:pt idx="377">
                  <c:v>2.21</c:v>
                </c:pt>
                <c:pt idx="378">
                  <c:v>2.351</c:v>
                </c:pt>
                <c:pt idx="379">
                  <c:v>2.3279999999999998</c:v>
                </c:pt>
                <c:pt idx="380">
                  <c:v>2.3109999999999999</c:v>
                </c:pt>
                <c:pt idx="381">
                  <c:v>2.29</c:v>
                </c:pt>
                <c:pt idx="382">
                  <c:v>2.278</c:v>
                </c:pt>
                <c:pt idx="383">
                  <c:v>2.1520000000000001</c:v>
                </c:pt>
                <c:pt idx="384">
                  <c:v>2.133</c:v>
                </c:pt>
                <c:pt idx="385">
                  <c:v>2.1219999999999999</c:v>
                </c:pt>
                <c:pt idx="386">
                  <c:v>2.0859999999999999</c:v>
                </c:pt>
                <c:pt idx="387">
                  <c:v>2.1469999999999998</c:v>
                </c:pt>
                <c:pt idx="388">
                  <c:v>2.387</c:v>
                </c:pt>
                <c:pt idx="389">
                  <c:v>2.331</c:v>
                </c:pt>
                <c:pt idx="390">
                  <c:v>2.29</c:v>
                </c:pt>
                <c:pt idx="391">
                  <c:v>2.3199999999999998</c:v>
                </c:pt>
                <c:pt idx="392">
                  <c:v>2.2450000000000001</c:v>
                </c:pt>
                <c:pt idx="393">
                  <c:v>2.3839999999999999</c:v>
                </c:pt>
                <c:pt idx="394">
                  <c:v>2.2669999999999999</c:v>
                </c:pt>
                <c:pt idx="395">
                  <c:v>2.2160000000000002</c:v>
                </c:pt>
                <c:pt idx="396">
                  <c:v>2.173</c:v>
                </c:pt>
                <c:pt idx="397">
                  <c:v>2.133</c:v>
                </c:pt>
                <c:pt idx="398">
                  <c:v>2.11</c:v>
                </c:pt>
                <c:pt idx="399">
                  <c:v>2.0630000000000002</c:v>
                </c:pt>
                <c:pt idx="400">
                  <c:v>2</c:v>
                </c:pt>
                <c:pt idx="401">
                  <c:v>1.986</c:v>
                </c:pt>
                <c:pt idx="402">
                  <c:v>1.9159999999999999</c:v>
                </c:pt>
                <c:pt idx="403">
                  <c:v>1.9039999999999999</c:v>
                </c:pt>
                <c:pt idx="404">
                  <c:v>1.9630000000000001</c:v>
                </c:pt>
                <c:pt idx="405">
                  <c:v>1.9359999999999999</c:v>
                </c:pt>
                <c:pt idx="406">
                  <c:v>1.8959999999999999</c:v>
                </c:pt>
                <c:pt idx="407">
                  <c:v>1.865</c:v>
                </c:pt>
                <c:pt idx="408">
                  <c:v>1.8919999999999999</c:v>
                </c:pt>
                <c:pt idx="409">
                  <c:v>1.873</c:v>
                </c:pt>
                <c:pt idx="410">
                  <c:v>1.9</c:v>
                </c:pt>
                <c:pt idx="411">
                  <c:v>1.8180000000000001</c:v>
                </c:pt>
                <c:pt idx="412">
                  <c:v>1.77</c:v>
                </c:pt>
                <c:pt idx="413">
                  <c:v>1.7690000000000001</c:v>
                </c:pt>
                <c:pt idx="414">
                  <c:v>1.7709999999999999</c:v>
                </c:pt>
                <c:pt idx="415">
                  <c:v>1.9140000000000001</c:v>
                </c:pt>
                <c:pt idx="416">
                  <c:v>1.8679999999999999</c:v>
                </c:pt>
                <c:pt idx="417">
                  <c:v>1.83</c:v>
                </c:pt>
                <c:pt idx="418">
                  <c:v>1.8260000000000001</c:v>
                </c:pt>
                <c:pt idx="419">
                  <c:v>1.784</c:v>
                </c:pt>
                <c:pt idx="420">
                  <c:v>1.821</c:v>
                </c:pt>
                <c:pt idx="421">
                  <c:v>1.7810000000000001</c:v>
                </c:pt>
                <c:pt idx="422">
                  <c:v>1.81</c:v>
                </c:pt>
                <c:pt idx="423">
                  <c:v>1.7589999999999999</c:v>
                </c:pt>
                <c:pt idx="424">
                  <c:v>1.8120000000000001</c:v>
                </c:pt>
                <c:pt idx="425">
                  <c:v>1.802</c:v>
                </c:pt>
                <c:pt idx="426">
                  <c:v>1.819</c:v>
                </c:pt>
                <c:pt idx="427">
                  <c:v>1.857</c:v>
                </c:pt>
                <c:pt idx="428">
                  <c:v>1.899</c:v>
                </c:pt>
                <c:pt idx="429">
                  <c:v>1.98</c:v>
                </c:pt>
                <c:pt idx="430">
                  <c:v>1.9750000000000001</c:v>
                </c:pt>
                <c:pt idx="431">
                  <c:v>1.9239999999999999</c:v>
                </c:pt>
                <c:pt idx="432">
                  <c:v>1.917</c:v>
                </c:pt>
                <c:pt idx="433">
                  <c:v>1.9590000000000001</c:v>
                </c:pt>
                <c:pt idx="434">
                  <c:v>1.996</c:v>
                </c:pt>
                <c:pt idx="435">
                  <c:v>1.9830000000000001</c:v>
                </c:pt>
                <c:pt idx="436">
                  <c:v>1.911</c:v>
                </c:pt>
                <c:pt idx="437">
                  <c:v>1.8759999999999999</c:v>
                </c:pt>
                <c:pt idx="438">
                  <c:v>1.8900000000000001</c:v>
                </c:pt>
                <c:pt idx="439">
                  <c:v>1.831</c:v>
                </c:pt>
                <c:pt idx="440">
                  <c:v>1.837</c:v>
                </c:pt>
                <c:pt idx="441">
                  <c:v>1.8599999999999999</c:v>
                </c:pt>
                <c:pt idx="442">
                  <c:v>1.8319999999999999</c:v>
                </c:pt>
                <c:pt idx="443">
                  <c:v>1.851</c:v>
                </c:pt>
                <c:pt idx="444">
                  <c:v>1.8919999999999999</c:v>
                </c:pt>
                <c:pt idx="445">
                  <c:v>1.9180000000000001</c:v>
                </c:pt>
                <c:pt idx="446">
                  <c:v>1.9020000000000001</c:v>
                </c:pt>
                <c:pt idx="447">
                  <c:v>1.7610000000000001</c:v>
                </c:pt>
                <c:pt idx="448">
                  <c:v>1.804</c:v>
                </c:pt>
                <c:pt idx="449">
                  <c:v>1.7469999999999999</c:v>
                </c:pt>
                <c:pt idx="450">
                  <c:v>1.738</c:v>
                </c:pt>
                <c:pt idx="451">
                  <c:v>1.7410000000000001</c:v>
                </c:pt>
                <c:pt idx="452">
                  <c:v>1.7930000000000001</c:v>
                </c:pt>
                <c:pt idx="453">
                  <c:v>1.7429999999999999</c:v>
                </c:pt>
                <c:pt idx="454">
                  <c:v>1.7130000000000001</c:v>
                </c:pt>
                <c:pt idx="455">
                  <c:v>1.7229999999999999</c:v>
                </c:pt>
                <c:pt idx="456">
                  <c:v>1.6800000000000002</c:v>
                </c:pt>
                <c:pt idx="457">
                  <c:v>1.63</c:v>
                </c:pt>
                <c:pt idx="458">
                  <c:v>1.653</c:v>
                </c:pt>
                <c:pt idx="459">
                  <c:v>1.6909999999999998</c:v>
                </c:pt>
                <c:pt idx="460">
                  <c:v>1.702</c:v>
                </c:pt>
                <c:pt idx="461">
                  <c:v>1.6850000000000001</c:v>
                </c:pt>
                <c:pt idx="462">
                  <c:v>1.6919999999999999</c:v>
                </c:pt>
                <c:pt idx="463">
                  <c:v>1.679</c:v>
                </c:pt>
                <c:pt idx="464">
                  <c:v>1.655</c:v>
                </c:pt>
                <c:pt idx="465">
                  <c:v>1.627</c:v>
                </c:pt>
                <c:pt idx="466">
                  <c:v>1.6440000000000001</c:v>
                </c:pt>
                <c:pt idx="467">
                  <c:v>1.6019999999999999</c:v>
                </c:pt>
                <c:pt idx="468">
                  <c:v>1.5939999999999999</c:v>
                </c:pt>
                <c:pt idx="469">
                  <c:v>1.661</c:v>
                </c:pt>
                <c:pt idx="470">
                  <c:v>1.6040000000000001</c:v>
                </c:pt>
                <c:pt idx="471">
                  <c:v>1.448</c:v>
                </c:pt>
                <c:pt idx="472">
                  <c:v>1.498</c:v>
                </c:pt>
                <c:pt idx="473">
                  <c:v>1.492</c:v>
                </c:pt>
                <c:pt idx="474">
                  <c:v>1.44</c:v>
                </c:pt>
                <c:pt idx="475">
                  <c:v>1.405</c:v>
                </c:pt>
                <c:pt idx="476">
                  <c:v>1.4769999999999999</c:v>
                </c:pt>
                <c:pt idx="477">
                  <c:v>1.4790000000000001</c:v>
                </c:pt>
                <c:pt idx="478">
                  <c:v>1.6459999999999999</c:v>
                </c:pt>
                <c:pt idx="479">
                  <c:v>1.657</c:v>
                </c:pt>
                <c:pt idx="480">
                  <c:v>1.6680000000000001</c:v>
                </c:pt>
                <c:pt idx="481">
                  <c:v>1.696</c:v>
                </c:pt>
                <c:pt idx="482">
                  <c:v>1.7869999999999999</c:v>
                </c:pt>
                <c:pt idx="483">
                  <c:v>1.7429999999999999</c:v>
                </c:pt>
                <c:pt idx="484">
                  <c:v>1.6850000000000001</c:v>
                </c:pt>
                <c:pt idx="485">
                  <c:v>1.629</c:v>
                </c:pt>
                <c:pt idx="486">
                  <c:v>1.607</c:v>
                </c:pt>
                <c:pt idx="487">
                  <c:v>1.5629999999999999</c:v>
                </c:pt>
                <c:pt idx="488">
                  <c:v>1.5669999999999999</c:v>
                </c:pt>
                <c:pt idx="489">
                  <c:v>1.5640000000000001</c:v>
                </c:pt>
                <c:pt idx="490">
                  <c:v>1.522</c:v>
                </c:pt>
                <c:pt idx="491">
                  <c:v>1.51</c:v>
                </c:pt>
                <c:pt idx="492">
                  <c:v>1.494</c:v>
                </c:pt>
                <c:pt idx="493">
                  <c:v>1.5190000000000001</c:v>
                </c:pt>
                <c:pt idx="494">
                  <c:v>1.506</c:v>
                </c:pt>
                <c:pt idx="495">
                  <c:v>1.429</c:v>
                </c:pt>
                <c:pt idx="496">
                  <c:v>1.427</c:v>
                </c:pt>
                <c:pt idx="497">
                  <c:v>1.4020000000000001</c:v>
                </c:pt>
                <c:pt idx="498">
                  <c:v>1.417</c:v>
                </c:pt>
                <c:pt idx="499">
                  <c:v>1.4079999999999999</c:v>
                </c:pt>
                <c:pt idx="500">
                  <c:v>1.3860000000000001</c:v>
                </c:pt>
                <c:pt idx="501">
                  <c:v>1.639</c:v>
                </c:pt>
                <c:pt idx="502">
                  <c:v>1.6520000000000001</c:v>
                </c:pt>
                <c:pt idx="503">
                  <c:v>1.5489999999999999</c:v>
                </c:pt>
                <c:pt idx="504">
                  <c:v>1.55</c:v>
                </c:pt>
                <c:pt idx="505">
                  <c:v>1.569</c:v>
                </c:pt>
                <c:pt idx="506">
                  <c:v>1.548</c:v>
                </c:pt>
                <c:pt idx="507">
                  <c:v>1.5369999999999999</c:v>
                </c:pt>
                <c:pt idx="508">
                  <c:v>1.635</c:v>
                </c:pt>
                <c:pt idx="509">
                  <c:v>1.6819999999999999</c:v>
                </c:pt>
                <c:pt idx="510">
                  <c:v>1.6890000000000001</c:v>
                </c:pt>
                <c:pt idx="511">
                  <c:v>1.627</c:v>
                </c:pt>
                <c:pt idx="512">
                  <c:v>1.5699999999999998</c:v>
                </c:pt>
                <c:pt idx="513">
                  <c:v>1.585</c:v>
                </c:pt>
                <c:pt idx="514">
                  <c:v>1.635</c:v>
                </c:pt>
                <c:pt idx="515">
                  <c:v>1.655</c:v>
                </c:pt>
                <c:pt idx="516">
                  <c:v>1.6659999999999999</c:v>
                </c:pt>
                <c:pt idx="517">
                  <c:v>1.6659999999999999</c:v>
                </c:pt>
                <c:pt idx="518">
                  <c:v>1.607</c:v>
                </c:pt>
                <c:pt idx="519">
                  <c:v>1.6280000000000001</c:v>
                </c:pt>
                <c:pt idx="520">
                  <c:v>1.5920000000000001</c:v>
                </c:pt>
                <c:pt idx="521">
                  <c:v>1.5920000000000001</c:v>
                </c:pt>
                <c:pt idx="522">
                  <c:v>1.5920000000000001</c:v>
                </c:pt>
                <c:pt idx="523">
                  <c:v>1.5470000000000002</c:v>
                </c:pt>
                <c:pt idx="524">
                  <c:v>1.498</c:v>
                </c:pt>
                <c:pt idx="525">
                  <c:v>1.4809999999999999</c:v>
                </c:pt>
                <c:pt idx="526">
                  <c:v>1.5510000000000002</c:v>
                </c:pt>
                <c:pt idx="527">
                  <c:v>1.5270000000000001</c:v>
                </c:pt>
                <c:pt idx="528">
                  <c:v>1.5840000000000001</c:v>
                </c:pt>
                <c:pt idx="529">
                  <c:v>1.6120000000000001</c:v>
                </c:pt>
                <c:pt idx="530">
                  <c:v>1.5550000000000002</c:v>
                </c:pt>
                <c:pt idx="531">
                  <c:v>1.5739999999999998</c:v>
                </c:pt>
                <c:pt idx="532">
                  <c:v>1.5640000000000001</c:v>
                </c:pt>
                <c:pt idx="533">
                  <c:v>1.5640000000000001</c:v>
                </c:pt>
                <c:pt idx="534">
                  <c:v>1.5569999999999999</c:v>
                </c:pt>
                <c:pt idx="535">
                  <c:v>1.649</c:v>
                </c:pt>
                <c:pt idx="536">
                  <c:v>1.5609999999999999</c:v>
                </c:pt>
                <c:pt idx="537">
                  <c:v>1.5720000000000001</c:v>
                </c:pt>
                <c:pt idx="538">
                  <c:v>1.5569999999999999</c:v>
                </c:pt>
                <c:pt idx="539">
                  <c:v>1.506</c:v>
                </c:pt>
                <c:pt idx="540">
                  <c:v>1.4969999999999999</c:v>
                </c:pt>
                <c:pt idx="541">
                  <c:v>1.512</c:v>
                </c:pt>
                <c:pt idx="542">
                  <c:v>1.413</c:v>
                </c:pt>
                <c:pt idx="543">
                  <c:v>1.4670000000000001</c:v>
                </c:pt>
                <c:pt idx="544">
                  <c:v>1.4849999999999999</c:v>
                </c:pt>
                <c:pt idx="545">
                  <c:v>1.4359999999999999</c:v>
                </c:pt>
                <c:pt idx="546">
                  <c:v>1.532</c:v>
                </c:pt>
                <c:pt idx="547">
                  <c:v>1.5529999999999999</c:v>
                </c:pt>
                <c:pt idx="548">
                  <c:v>1.6760000000000002</c:v>
                </c:pt>
                <c:pt idx="549">
                  <c:v>1.6819999999999999</c:v>
                </c:pt>
                <c:pt idx="550">
                  <c:v>1.6360000000000001</c:v>
                </c:pt>
                <c:pt idx="551">
                  <c:v>1.712</c:v>
                </c:pt>
                <c:pt idx="552">
                  <c:v>1.647</c:v>
                </c:pt>
                <c:pt idx="553">
                  <c:v>1.5979999999999999</c:v>
                </c:pt>
                <c:pt idx="554">
                  <c:v>1.6219999999999999</c:v>
                </c:pt>
                <c:pt idx="555">
                  <c:v>1.6</c:v>
                </c:pt>
                <c:pt idx="556">
                  <c:v>1.552</c:v>
                </c:pt>
                <c:pt idx="557">
                  <c:v>1.5620000000000001</c:v>
                </c:pt>
                <c:pt idx="558">
                  <c:v>1.518</c:v>
                </c:pt>
                <c:pt idx="559">
                  <c:v>1.5289999999999999</c:v>
                </c:pt>
                <c:pt idx="560">
                  <c:v>1.532</c:v>
                </c:pt>
                <c:pt idx="561">
                  <c:v>1.5110000000000001</c:v>
                </c:pt>
                <c:pt idx="562">
                  <c:v>1.472</c:v>
                </c:pt>
                <c:pt idx="563">
                  <c:v>1.421</c:v>
                </c:pt>
                <c:pt idx="564">
                  <c:v>1.38</c:v>
                </c:pt>
                <c:pt idx="565">
                  <c:v>1.458</c:v>
                </c:pt>
                <c:pt idx="566">
                  <c:v>1.42</c:v>
                </c:pt>
                <c:pt idx="567">
                  <c:v>1.46</c:v>
                </c:pt>
                <c:pt idx="568">
                  <c:v>1.458</c:v>
                </c:pt>
                <c:pt idx="569">
                  <c:v>1.4179999999999999</c:v>
                </c:pt>
                <c:pt idx="570">
                  <c:v>1.4079999999999999</c:v>
                </c:pt>
                <c:pt idx="571">
                  <c:v>1.458</c:v>
                </c:pt>
                <c:pt idx="572">
                  <c:v>1.3260000000000001</c:v>
                </c:pt>
                <c:pt idx="573">
                  <c:v>1.304</c:v>
                </c:pt>
                <c:pt idx="574">
                  <c:v>1.365</c:v>
                </c:pt>
                <c:pt idx="575">
                  <c:v>1.3320000000000001</c:v>
                </c:pt>
                <c:pt idx="576">
                  <c:v>1.268</c:v>
                </c:pt>
                <c:pt idx="577">
                  <c:v>1.2589999999999999</c:v>
                </c:pt>
                <c:pt idx="578">
                  <c:v>1.2509999999999999</c:v>
                </c:pt>
                <c:pt idx="579">
                  <c:v>1.252</c:v>
                </c:pt>
                <c:pt idx="580">
                  <c:v>1.294</c:v>
                </c:pt>
                <c:pt idx="581">
                  <c:v>1.3</c:v>
                </c:pt>
                <c:pt idx="582">
                  <c:v>1.3</c:v>
                </c:pt>
                <c:pt idx="583">
                  <c:v>1.3</c:v>
                </c:pt>
                <c:pt idx="584">
                  <c:v>1.236</c:v>
                </c:pt>
                <c:pt idx="585">
                  <c:v>1.2130000000000001</c:v>
                </c:pt>
                <c:pt idx="586">
                  <c:v>1.22</c:v>
                </c:pt>
                <c:pt idx="587">
                  <c:v>1.218</c:v>
                </c:pt>
                <c:pt idx="588">
                  <c:v>1.236</c:v>
                </c:pt>
                <c:pt idx="589">
                  <c:v>1.2690000000000001</c:v>
                </c:pt>
                <c:pt idx="590">
                  <c:v>1.2829999999999999</c:v>
                </c:pt>
                <c:pt idx="591">
                  <c:v>1.3879999999999999</c:v>
                </c:pt>
                <c:pt idx="592">
                  <c:v>1.3089999999999999</c:v>
                </c:pt>
                <c:pt idx="593">
                  <c:v>1.3360000000000001</c:v>
                </c:pt>
                <c:pt idx="594">
                  <c:v>1.377</c:v>
                </c:pt>
                <c:pt idx="595">
                  <c:v>1.296</c:v>
                </c:pt>
                <c:pt idx="596">
                  <c:v>1.353</c:v>
                </c:pt>
                <c:pt idx="597">
                  <c:v>1.333</c:v>
                </c:pt>
                <c:pt idx="598">
                  <c:v>1.347</c:v>
                </c:pt>
                <c:pt idx="599">
                  <c:v>1.4</c:v>
                </c:pt>
                <c:pt idx="600">
                  <c:v>1.393</c:v>
                </c:pt>
                <c:pt idx="601">
                  <c:v>1.46</c:v>
                </c:pt>
                <c:pt idx="602">
                  <c:v>1.4729999999999999</c:v>
                </c:pt>
                <c:pt idx="603">
                  <c:v>1.5310000000000001</c:v>
                </c:pt>
                <c:pt idx="604">
                  <c:v>1.534</c:v>
                </c:pt>
                <c:pt idx="605">
                  <c:v>1.5169999999999999</c:v>
                </c:pt>
                <c:pt idx="606">
                  <c:v>1.4809999999999999</c:v>
                </c:pt>
                <c:pt idx="607">
                  <c:v>1.4870000000000001</c:v>
                </c:pt>
                <c:pt idx="608">
                  <c:v>1.47</c:v>
                </c:pt>
                <c:pt idx="609">
                  <c:v>1.454</c:v>
                </c:pt>
                <c:pt idx="610">
                  <c:v>1.5009999999999999</c:v>
                </c:pt>
                <c:pt idx="611">
                  <c:v>1.4929999999999999</c:v>
                </c:pt>
                <c:pt idx="612">
                  <c:v>1.492</c:v>
                </c:pt>
                <c:pt idx="613">
                  <c:v>1.46</c:v>
                </c:pt>
                <c:pt idx="614">
                  <c:v>1.5070000000000001</c:v>
                </c:pt>
                <c:pt idx="615">
                  <c:v>1.472</c:v>
                </c:pt>
                <c:pt idx="616">
                  <c:v>1.504</c:v>
                </c:pt>
                <c:pt idx="617">
                  <c:v>1.472</c:v>
                </c:pt>
                <c:pt idx="618">
                  <c:v>1.4750000000000001</c:v>
                </c:pt>
                <c:pt idx="619">
                  <c:v>1.4510000000000001</c:v>
                </c:pt>
                <c:pt idx="620">
                  <c:v>1.4929999999999999</c:v>
                </c:pt>
                <c:pt idx="621">
                  <c:v>1.492</c:v>
                </c:pt>
                <c:pt idx="622">
                  <c:v>1.4710000000000001</c:v>
                </c:pt>
                <c:pt idx="623">
                  <c:v>1.478</c:v>
                </c:pt>
                <c:pt idx="624">
                  <c:v>1.421</c:v>
                </c:pt>
                <c:pt idx="625">
                  <c:v>1.351</c:v>
                </c:pt>
                <c:pt idx="626">
                  <c:v>1.373</c:v>
                </c:pt>
                <c:pt idx="627">
                  <c:v>1.353</c:v>
                </c:pt>
                <c:pt idx="628">
                  <c:v>1.3620000000000001</c:v>
                </c:pt>
                <c:pt idx="629">
                  <c:v>1.3540000000000001</c:v>
                </c:pt>
                <c:pt idx="630">
                  <c:v>1.38</c:v>
                </c:pt>
                <c:pt idx="631">
                  <c:v>1.373</c:v>
                </c:pt>
                <c:pt idx="632">
                  <c:v>1.331</c:v>
                </c:pt>
                <c:pt idx="633">
                  <c:v>1.466</c:v>
                </c:pt>
                <c:pt idx="634">
                  <c:v>1.42</c:v>
                </c:pt>
                <c:pt idx="635">
                  <c:v>1.3900000000000001</c:v>
                </c:pt>
                <c:pt idx="636">
                  <c:v>1.3820000000000001</c:v>
                </c:pt>
                <c:pt idx="637">
                  <c:v>1.381</c:v>
                </c:pt>
                <c:pt idx="638">
                  <c:v>1.4530000000000001</c:v>
                </c:pt>
                <c:pt idx="639">
                  <c:v>1.504</c:v>
                </c:pt>
                <c:pt idx="640">
                  <c:v>1.496</c:v>
                </c:pt>
                <c:pt idx="641">
                  <c:v>1.54</c:v>
                </c:pt>
                <c:pt idx="642">
                  <c:v>1.51</c:v>
                </c:pt>
                <c:pt idx="643">
                  <c:v>1.43</c:v>
                </c:pt>
                <c:pt idx="644">
                  <c:v>1.4450000000000001</c:v>
                </c:pt>
                <c:pt idx="645">
                  <c:v>1.431</c:v>
                </c:pt>
                <c:pt idx="646">
                  <c:v>1.397</c:v>
                </c:pt>
                <c:pt idx="647">
                  <c:v>1.552</c:v>
                </c:pt>
                <c:pt idx="648">
                  <c:v>1.506</c:v>
                </c:pt>
                <c:pt idx="649">
                  <c:v>1.397</c:v>
                </c:pt>
                <c:pt idx="650">
                  <c:v>1.369</c:v>
                </c:pt>
                <c:pt idx="651">
                  <c:v>1.256</c:v>
                </c:pt>
                <c:pt idx="652">
                  <c:v>1.228</c:v>
                </c:pt>
                <c:pt idx="653">
                  <c:v>1.2450000000000001</c:v>
                </c:pt>
                <c:pt idx="654">
                  <c:v>1.26</c:v>
                </c:pt>
                <c:pt idx="655">
                  <c:v>1.24</c:v>
                </c:pt>
                <c:pt idx="656">
                  <c:v>1.2410000000000001</c:v>
                </c:pt>
                <c:pt idx="657">
                  <c:v>1.1919999999999999</c:v>
                </c:pt>
                <c:pt idx="658">
                  <c:v>1.2010000000000001</c:v>
                </c:pt>
                <c:pt idx="659">
                  <c:v>1.2230000000000001</c:v>
                </c:pt>
                <c:pt idx="660">
                  <c:v>1.206</c:v>
                </c:pt>
                <c:pt idx="661">
                  <c:v>1.216</c:v>
                </c:pt>
                <c:pt idx="662">
                  <c:v>1.2530000000000001</c:v>
                </c:pt>
                <c:pt idx="663">
                  <c:v>1.2490000000000001</c:v>
                </c:pt>
                <c:pt idx="664">
                  <c:v>1.2330000000000001</c:v>
                </c:pt>
                <c:pt idx="665">
                  <c:v>1.2389999999999999</c:v>
                </c:pt>
                <c:pt idx="666">
                  <c:v>1.242</c:v>
                </c:pt>
                <c:pt idx="667">
                  <c:v>1.232</c:v>
                </c:pt>
                <c:pt idx="668">
                  <c:v>1.234</c:v>
                </c:pt>
                <c:pt idx="669">
                  <c:v>1.246</c:v>
                </c:pt>
                <c:pt idx="670">
                  <c:v>1.21</c:v>
                </c:pt>
                <c:pt idx="671">
                  <c:v>1.196</c:v>
                </c:pt>
                <c:pt idx="672">
                  <c:v>1.1659999999999999</c:v>
                </c:pt>
                <c:pt idx="673">
                  <c:v>1.179</c:v>
                </c:pt>
                <c:pt idx="674">
                  <c:v>1.214</c:v>
                </c:pt>
                <c:pt idx="675">
                  <c:v>1.216</c:v>
                </c:pt>
                <c:pt idx="676">
                  <c:v>1.1439999999999999</c:v>
                </c:pt>
                <c:pt idx="677">
                  <c:v>1.135</c:v>
                </c:pt>
                <c:pt idx="678">
                  <c:v>1.1200000000000001</c:v>
                </c:pt>
                <c:pt idx="679">
                  <c:v>1.1179999999999999</c:v>
                </c:pt>
                <c:pt idx="680">
                  <c:v>1.075</c:v>
                </c:pt>
                <c:pt idx="681">
                  <c:v>1.0580000000000001</c:v>
                </c:pt>
                <c:pt idx="682">
                  <c:v>1.04</c:v>
                </c:pt>
                <c:pt idx="683">
                  <c:v>1.0569999999999999</c:v>
                </c:pt>
                <c:pt idx="684">
                  <c:v>1.115</c:v>
                </c:pt>
                <c:pt idx="685">
                  <c:v>1.1140000000000001</c:v>
                </c:pt>
                <c:pt idx="686">
                  <c:v>1.073</c:v>
                </c:pt>
                <c:pt idx="687">
                  <c:v>1.1320000000000001</c:v>
                </c:pt>
                <c:pt idx="688">
                  <c:v>1.1020000000000001</c:v>
                </c:pt>
                <c:pt idx="689">
                  <c:v>1.1179999999999999</c:v>
                </c:pt>
                <c:pt idx="690">
                  <c:v>1.1240000000000001</c:v>
                </c:pt>
                <c:pt idx="691">
                  <c:v>1.1299999999999999</c:v>
                </c:pt>
                <c:pt idx="692">
                  <c:v>1.1320000000000001</c:v>
                </c:pt>
                <c:pt idx="693">
                  <c:v>1.117</c:v>
                </c:pt>
                <c:pt idx="694">
                  <c:v>1.105</c:v>
                </c:pt>
                <c:pt idx="695">
                  <c:v>1.1439999999999999</c:v>
                </c:pt>
                <c:pt idx="696">
                  <c:v>1.171</c:v>
                </c:pt>
                <c:pt idx="697">
                  <c:v>1.169</c:v>
                </c:pt>
                <c:pt idx="698">
                  <c:v>1.1579999999999999</c:v>
                </c:pt>
                <c:pt idx="699">
                  <c:v>1.0860000000000001</c:v>
                </c:pt>
                <c:pt idx="700">
                  <c:v>1.079</c:v>
                </c:pt>
                <c:pt idx="701">
                  <c:v>1.153</c:v>
                </c:pt>
                <c:pt idx="702">
                  <c:v>1.2469999999999999</c:v>
                </c:pt>
                <c:pt idx="703">
                  <c:v>1.276</c:v>
                </c:pt>
                <c:pt idx="704">
                  <c:v>1.32</c:v>
                </c:pt>
                <c:pt idx="705">
                  <c:v>1.292</c:v>
                </c:pt>
                <c:pt idx="706">
                  <c:v>1.3320000000000001</c:v>
                </c:pt>
                <c:pt idx="707">
                  <c:v>1.34</c:v>
                </c:pt>
                <c:pt idx="708">
                  <c:v>1.3109999999999999</c:v>
                </c:pt>
                <c:pt idx="709">
                  <c:v>1.2490000000000001</c:v>
                </c:pt>
                <c:pt idx="710">
                  <c:v>1.28</c:v>
                </c:pt>
                <c:pt idx="711">
                  <c:v>1.1879999999999999</c:v>
                </c:pt>
                <c:pt idx="712">
                  <c:v>1.212</c:v>
                </c:pt>
                <c:pt idx="713">
                  <c:v>1.1830000000000001</c:v>
                </c:pt>
                <c:pt idx="714">
                  <c:v>1.2070000000000001</c:v>
                </c:pt>
                <c:pt idx="715">
                  <c:v>1.181</c:v>
                </c:pt>
                <c:pt idx="716">
                  <c:v>1.21</c:v>
                </c:pt>
                <c:pt idx="717">
                  <c:v>1.1859999999999999</c:v>
                </c:pt>
                <c:pt idx="718">
                  <c:v>1.2650000000000001</c:v>
                </c:pt>
                <c:pt idx="719">
                  <c:v>1.3049999999999999</c:v>
                </c:pt>
                <c:pt idx="720">
                  <c:v>1.359</c:v>
                </c:pt>
                <c:pt idx="721">
                  <c:v>1.34</c:v>
                </c:pt>
                <c:pt idx="722">
                  <c:v>1.3820000000000001</c:v>
                </c:pt>
                <c:pt idx="723">
                  <c:v>1.3940000000000001</c:v>
                </c:pt>
                <c:pt idx="724">
                  <c:v>1.375</c:v>
                </c:pt>
                <c:pt idx="725">
                  <c:v>1.417</c:v>
                </c:pt>
                <c:pt idx="726">
                  <c:v>1.3759999999999999</c:v>
                </c:pt>
                <c:pt idx="727">
                  <c:v>1.379</c:v>
                </c:pt>
                <c:pt idx="728">
                  <c:v>1.3980000000000001</c:v>
                </c:pt>
                <c:pt idx="729">
                  <c:v>1.38</c:v>
                </c:pt>
                <c:pt idx="730">
                  <c:v>1.383</c:v>
                </c:pt>
                <c:pt idx="731">
                  <c:v>1.367</c:v>
                </c:pt>
                <c:pt idx="732">
                  <c:v>1.373</c:v>
                </c:pt>
                <c:pt idx="733">
                  <c:v>1.389</c:v>
                </c:pt>
                <c:pt idx="734">
                  <c:v>1.381</c:v>
                </c:pt>
                <c:pt idx="735">
                  <c:v>1.4570000000000001</c:v>
                </c:pt>
                <c:pt idx="736">
                  <c:v>1.53</c:v>
                </c:pt>
                <c:pt idx="737">
                  <c:v>1.5840000000000001</c:v>
                </c:pt>
                <c:pt idx="738">
                  <c:v>1.661</c:v>
                </c:pt>
                <c:pt idx="739">
                  <c:v>1.7509999999999999</c:v>
                </c:pt>
                <c:pt idx="740">
                  <c:v>1.6619999999999999</c:v>
                </c:pt>
                <c:pt idx="741">
                  <c:v>1.6930000000000001</c:v>
                </c:pt>
                <c:pt idx="742">
                  <c:v>1.752</c:v>
                </c:pt>
                <c:pt idx="743">
                  <c:v>1.7050000000000001</c:v>
                </c:pt>
                <c:pt idx="744">
                  <c:v>1.72</c:v>
                </c:pt>
                <c:pt idx="745">
                  <c:v>1.7509999999999999</c:v>
                </c:pt>
                <c:pt idx="746">
                  <c:v>1.8959999999999999</c:v>
                </c:pt>
                <c:pt idx="747">
                  <c:v>2.0179999999999998</c:v>
                </c:pt>
                <c:pt idx="748">
                  <c:v>2.077</c:v>
                </c:pt>
                <c:pt idx="749">
                  <c:v>1.9609999999999999</c:v>
                </c:pt>
                <c:pt idx="750">
                  <c:v>2.0310000000000001</c:v>
                </c:pt>
                <c:pt idx="751">
                  <c:v>2.0920000000000001</c:v>
                </c:pt>
                <c:pt idx="752">
                  <c:v>2.0910000000000002</c:v>
                </c:pt>
                <c:pt idx="753">
                  <c:v>2.0680000000000001</c:v>
                </c:pt>
                <c:pt idx="754">
                  <c:v>2.0219999999999998</c:v>
                </c:pt>
                <c:pt idx="755">
                  <c:v>2.1150000000000002</c:v>
                </c:pt>
                <c:pt idx="756">
                  <c:v>2.129</c:v>
                </c:pt>
                <c:pt idx="757">
                  <c:v>2.0859999999999999</c:v>
                </c:pt>
                <c:pt idx="758">
                  <c:v>2.0659999999999998</c:v>
                </c:pt>
                <c:pt idx="759">
                  <c:v>1.9419999999999999</c:v>
                </c:pt>
                <c:pt idx="760">
                  <c:v>1.986</c:v>
                </c:pt>
                <c:pt idx="761">
                  <c:v>2.048</c:v>
                </c:pt>
                <c:pt idx="762">
                  <c:v>1.9</c:v>
                </c:pt>
                <c:pt idx="763">
                  <c:v>1.982</c:v>
                </c:pt>
                <c:pt idx="764">
                  <c:v>1.9409999999999998</c:v>
                </c:pt>
                <c:pt idx="765">
                  <c:v>1.885</c:v>
                </c:pt>
                <c:pt idx="766">
                  <c:v>1.994</c:v>
                </c:pt>
                <c:pt idx="767">
                  <c:v>2.0379999999999998</c:v>
                </c:pt>
                <c:pt idx="768">
                  <c:v>1.9929999999999999</c:v>
                </c:pt>
                <c:pt idx="769">
                  <c:v>1.8719999999999999</c:v>
                </c:pt>
                <c:pt idx="770">
                  <c:v>1.7930000000000001</c:v>
                </c:pt>
                <c:pt idx="771">
                  <c:v>1.823</c:v>
                </c:pt>
                <c:pt idx="772">
                  <c:v>1.87</c:v>
                </c:pt>
                <c:pt idx="773">
                  <c:v>1.8159999999999998</c:v>
                </c:pt>
                <c:pt idx="774">
                  <c:v>1.837</c:v>
                </c:pt>
                <c:pt idx="775">
                  <c:v>1.8199999999999998</c:v>
                </c:pt>
                <c:pt idx="776">
                  <c:v>1.849</c:v>
                </c:pt>
                <c:pt idx="777">
                  <c:v>1.8180000000000001</c:v>
                </c:pt>
                <c:pt idx="778">
                  <c:v>1.8180000000000001</c:v>
                </c:pt>
                <c:pt idx="779">
                  <c:v>1.8420000000000001</c:v>
                </c:pt>
                <c:pt idx="780">
                  <c:v>1.8090000000000002</c:v>
                </c:pt>
                <c:pt idx="781">
                  <c:v>1.792</c:v>
                </c:pt>
                <c:pt idx="782">
                  <c:v>1.8120000000000001</c:v>
                </c:pt>
                <c:pt idx="783">
                  <c:v>1.7389999999999999</c:v>
                </c:pt>
                <c:pt idx="784">
                  <c:v>1.863</c:v>
                </c:pt>
                <c:pt idx="785">
                  <c:v>1.8679999999999999</c:v>
                </c:pt>
                <c:pt idx="786">
                  <c:v>1.929</c:v>
                </c:pt>
                <c:pt idx="787">
                  <c:v>1.9590000000000001</c:v>
                </c:pt>
                <c:pt idx="788">
                  <c:v>1.891</c:v>
                </c:pt>
                <c:pt idx="789">
                  <c:v>1.9119999999999999</c:v>
                </c:pt>
                <c:pt idx="790">
                  <c:v>1.865</c:v>
                </c:pt>
                <c:pt idx="791">
                  <c:v>1.891</c:v>
                </c:pt>
                <c:pt idx="792">
                  <c:v>1.8900000000000001</c:v>
                </c:pt>
                <c:pt idx="793">
                  <c:v>1.903</c:v>
                </c:pt>
                <c:pt idx="794">
                  <c:v>1.907</c:v>
                </c:pt>
                <c:pt idx="795">
                  <c:v>1.952</c:v>
                </c:pt>
                <c:pt idx="796">
                  <c:v>1.9790000000000001</c:v>
                </c:pt>
                <c:pt idx="797">
                  <c:v>2.0139999999999998</c:v>
                </c:pt>
                <c:pt idx="798">
                  <c:v>1.9830000000000001</c:v>
                </c:pt>
                <c:pt idx="799">
                  <c:v>2.0350000000000001</c:v>
                </c:pt>
                <c:pt idx="800">
                  <c:v>2.1019999999999999</c:v>
                </c:pt>
                <c:pt idx="801">
                  <c:v>2.226</c:v>
                </c:pt>
                <c:pt idx="802">
                  <c:v>2.2210000000000001</c:v>
                </c:pt>
                <c:pt idx="803">
                  <c:v>2.3180000000000001</c:v>
                </c:pt>
                <c:pt idx="804">
                  <c:v>2.2530000000000001</c:v>
                </c:pt>
                <c:pt idx="805">
                  <c:v>2.3069999999999999</c:v>
                </c:pt>
                <c:pt idx="806">
                  <c:v>2.2280000000000002</c:v>
                </c:pt>
                <c:pt idx="807">
                  <c:v>2.258</c:v>
                </c:pt>
                <c:pt idx="808">
                  <c:v>2.367</c:v>
                </c:pt>
                <c:pt idx="809">
                  <c:v>2.3580000000000001</c:v>
                </c:pt>
                <c:pt idx="810">
                  <c:v>2.238</c:v>
                </c:pt>
                <c:pt idx="811">
                  <c:v>2.165</c:v>
                </c:pt>
                <c:pt idx="812">
                  <c:v>2.2629999999999999</c:v>
                </c:pt>
                <c:pt idx="813">
                  <c:v>2.2170000000000001</c:v>
                </c:pt>
                <c:pt idx="814">
                  <c:v>2.2240000000000002</c:v>
                </c:pt>
                <c:pt idx="815">
                  <c:v>2.2330000000000001</c:v>
                </c:pt>
                <c:pt idx="816">
                  <c:v>2.1390000000000002</c:v>
                </c:pt>
                <c:pt idx="817">
                  <c:v>2.181</c:v>
                </c:pt>
                <c:pt idx="818">
                  <c:v>2.1720000000000002</c:v>
                </c:pt>
                <c:pt idx="819">
                  <c:v>2.2330000000000001</c:v>
                </c:pt>
                <c:pt idx="820">
                  <c:v>2.1829999999999998</c:v>
                </c:pt>
                <c:pt idx="821">
                  <c:v>2.214</c:v>
                </c:pt>
                <c:pt idx="822">
                  <c:v>2.1880000000000002</c:v>
                </c:pt>
                <c:pt idx="823">
                  <c:v>2.1269999999999998</c:v>
                </c:pt>
                <c:pt idx="824">
                  <c:v>2.0790000000000002</c:v>
                </c:pt>
                <c:pt idx="825">
                  <c:v>2.117</c:v>
                </c:pt>
                <c:pt idx="826">
                  <c:v>2.13</c:v>
                </c:pt>
                <c:pt idx="827">
                  <c:v>2.0939999999999999</c:v>
                </c:pt>
                <c:pt idx="828">
                  <c:v>2.157</c:v>
                </c:pt>
                <c:pt idx="829">
                  <c:v>2.1859999999999999</c:v>
                </c:pt>
                <c:pt idx="830">
                  <c:v>2.2480000000000002</c:v>
                </c:pt>
                <c:pt idx="831">
                  <c:v>2.306</c:v>
                </c:pt>
                <c:pt idx="832">
                  <c:v>2.355</c:v>
                </c:pt>
                <c:pt idx="833">
                  <c:v>2.355</c:v>
                </c:pt>
                <c:pt idx="834">
                  <c:v>2.3330000000000002</c:v>
                </c:pt>
                <c:pt idx="835">
                  <c:v>2.2909999999999999</c:v>
                </c:pt>
                <c:pt idx="836">
                  <c:v>2.3570000000000002</c:v>
                </c:pt>
                <c:pt idx="837">
                  <c:v>2.351</c:v>
                </c:pt>
                <c:pt idx="838">
                  <c:v>2.3540000000000001</c:v>
                </c:pt>
                <c:pt idx="839">
                  <c:v>2.3130000000000002</c:v>
                </c:pt>
                <c:pt idx="840">
                  <c:v>2.2549999999999999</c:v>
                </c:pt>
                <c:pt idx="841">
                  <c:v>2.2640000000000002</c:v>
                </c:pt>
                <c:pt idx="842">
                  <c:v>2.214</c:v>
                </c:pt>
                <c:pt idx="843">
                  <c:v>2.1850000000000001</c:v>
                </c:pt>
                <c:pt idx="844">
                  <c:v>2.15</c:v>
                </c:pt>
                <c:pt idx="845">
                  <c:v>2.1259999999999999</c:v>
                </c:pt>
                <c:pt idx="846">
                  <c:v>2.14</c:v>
                </c:pt>
                <c:pt idx="847">
                  <c:v>2.3090000000000002</c:v>
                </c:pt>
                <c:pt idx="848">
                  <c:v>2.3149999999999999</c:v>
                </c:pt>
                <c:pt idx="849">
                  <c:v>2.266</c:v>
                </c:pt>
                <c:pt idx="850">
                  <c:v>2.2629999999999999</c:v>
                </c:pt>
                <c:pt idx="851">
                  <c:v>2.262</c:v>
                </c:pt>
                <c:pt idx="852">
                  <c:v>2.21</c:v>
                </c:pt>
                <c:pt idx="853">
                  <c:v>2.23</c:v>
                </c:pt>
                <c:pt idx="854">
                  <c:v>2.2709999999999999</c:v>
                </c:pt>
                <c:pt idx="855">
                  <c:v>2.29</c:v>
                </c:pt>
                <c:pt idx="856">
                  <c:v>2.3029999999999999</c:v>
                </c:pt>
                <c:pt idx="857">
                  <c:v>2.3029999999999999</c:v>
                </c:pt>
                <c:pt idx="858">
                  <c:v>2.3029999999999999</c:v>
                </c:pt>
                <c:pt idx="859">
                  <c:v>2.2519999999999998</c:v>
                </c:pt>
                <c:pt idx="860">
                  <c:v>2.266</c:v>
                </c:pt>
                <c:pt idx="861">
                  <c:v>2.254</c:v>
                </c:pt>
                <c:pt idx="862">
                  <c:v>2.2509999999999999</c:v>
                </c:pt>
                <c:pt idx="863">
                  <c:v>2.1749999999999998</c:v>
                </c:pt>
                <c:pt idx="864">
                  <c:v>2.2570000000000001</c:v>
                </c:pt>
                <c:pt idx="865">
                  <c:v>2.3029999999999999</c:v>
                </c:pt>
                <c:pt idx="866">
                  <c:v>2.2370000000000001</c:v>
                </c:pt>
                <c:pt idx="867">
                  <c:v>2.2749999999999999</c:v>
                </c:pt>
                <c:pt idx="868">
                  <c:v>2.2749999999999999</c:v>
                </c:pt>
                <c:pt idx="869">
                  <c:v>2.2989999999999999</c:v>
                </c:pt>
                <c:pt idx="870">
                  <c:v>2.2549999999999999</c:v>
                </c:pt>
                <c:pt idx="871">
                  <c:v>2.2450000000000001</c:v>
                </c:pt>
                <c:pt idx="872">
                  <c:v>2.16</c:v>
                </c:pt>
                <c:pt idx="873">
                  <c:v>2.2330000000000001</c:v>
                </c:pt>
                <c:pt idx="874">
                  <c:v>2.2720000000000002</c:v>
                </c:pt>
                <c:pt idx="875">
                  <c:v>2.2429999999999999</c:v>
                </c:pt>
                <c:pt idx="876">
                  <c:v>2.2850000000000001</c:v>
                </c:pt>
                <c:pt idx="877">
                  <c:v>2.2429999999999999</c:v>
                </c:pt>
                <c:pt idx="878">
                  <c:v>2.2690000000000001</c:v>
                </c:pt>
                <c:pt idx="879">
                  <c:v>2.2280000000000002</c:v>
                </c:pt>
                <c:pt idx="880">
                  <c:v>2.1459999999999999</c:v>
                </c:pt>
                <c:pt idx="881">
                  <c:v>2.14</c:v>
                </c:pt>
                <c:pt idx="882">
                  <c:v>2.129</c:v>
                </c:pt>
                <c:pt idx="883">
                  <c:v>2.1310000000000002</c:v>
                </c:pt>
                <c:pt idx="884">
                  <c:v>2.1150000000000002</c:v>
                </c:pt>
                <c:pt idx="885">
                  <c:v>2.1310000000000002</c:v>
                </c:pt>
                <c:pt idx="886">
                  <c:v>2.109</c:v>
                </c:pt>
                <c:pt idx="887">
                  <c:v>2.09</c:v>
                </c:pt>
                <c:pt idx="888">
                  <c:v>2.1760000000000002</c:v>
                </c:pt>
                <c:pt idx="889">
                  <c:v>2.1709999999999998</c:v>
                </c:pt>
                <c:pt idx="890">
                  <c:v>2.1930000000000001</c:v>
                </c:pt>
                <c:pt idx="891">
                  <c:v>2.246</c:v>
                </c:pt>
                <c:pt idx="892">
                  <c:v>2.254</c:v>
                </c:pt>
                <c:pt idx="893">
                  <c:v>2.2679999999999998</c:v>
                </c:pt>
                <c:pt idx="894">
                  <c:v>2.246</c:v>
                </c:pt>
                <c:pt idx="895">
                  <c:v>2.2909999999999999</c:v>
                </c:pt>
                <c:pt idx="896">
                  <c:v>2.1659999999999999</c:v>
                </c:pt>
                <c:pt idx="897">
                  <c:v>2.0819999999999999</c:v>
                </c:pt>
                <c:pt idx="898">
                  <c:v>2.012</c:v>
                </c:pt>
                <c:pt idx="899">
                  <c:v>1.9729999999999999</c:v>
                </c:pt>
                <c:pt idx="900">
                  <c:v>1.9319999999999999</c:v>
                </c:pt>
                <c:pt idx="901">
                  <c:v>1.9590000000000001</c:v>
                </c:pt>
                <c:pt idx="902">
                  <c:v>1.982</c:v>
                </c:pt>
                <c:pt idx="903">
                  <c:v>1.946</c:v>
                </c:pt>
                <c:pt idx="904">
                  <c:v>1.9039999999999999</c:v>
                </c:pt>
                <c:pt idx="905">
                  <c:v>1.899</c:v>
                </c:pt>
                <c:pt idx="906">
                  <c:v>1.897</c:v>
                </c:pt>
                <c:pt idx="907">
                  <c:v>1.9119999999999999</c:v>
                </c:pt>
                <c:pt idx="908">
                  <c:v>1.889</c:v>
                </c:pt>
                <c:pt idx="909">
                  <c:v>2.0529999999999999</c:v>
                </c:pt>
                <c:pt idx="910">
                  <c:v>2.024</c:v>
                </c:pt>
                <c:pt idx="911">
                  <c:v>2.145</c:v>
                </c:pt>
                <c:pt idx="912">
                  <c:v>2.1509999999999998</c:v>
                </c:pt>
                <c:pt idx="913">
                  <c:v>2.1280000000000001</c:v>
                </c:pt>
                <c:pt idx="914">
                  <c:v>2.105</c:v>
                </c:pt>
                <c:pt idx="915">
                  <c:v>2.15</c:v>
                </c:pt>
                <c:pt idx="916">
                  <c:v>2.258</c:v>
                </c:pt>
                <c:pt idx="917">
                  <c:v>2.3370000000000002</c:v>
                </c:pt>
                <c:pt idx="918">
                  <c:v>2.2720000000000002</c:v>
                </c:pt>
                <c:pt idx="919">
                  <c:v>2.3180000000000001</c:v>
                </c:pt>
                <c:pt idx="920">
                  <c:v>2.2509999999999999</c:v>
                </c:pt>
                <c:pt idx="921">
                  <c:v>2.3220000000000001</c:v>
                </c:pt>
                <c:pt idx="922">
                  <c:v>2.2839999999999998</c:v>
                </c:pt>
                <c:pt idx="923">
                  <c:v>2.2309999999999999</c:v>
                </c:pt>
                <c:pt idx="924">
                  <c:v>2.1859999999999999</c:v>
                </c:pt>
                <c:pt idx="925">
                  <c:v>2.1869999999999998</c:v>
                </c:pt>
                <c:pt idx="926">
                  <c:v>2.105</c:v>
                </c:pt>
                <c:pt idx="927">
                  <c:v>2.0640000000000001</c:v>
                </c:pt>
                <c:pt idx="928">
                  <c:v>2.0470000000000002</c:v>
                </c:pt>
                <c:pt idx="929">
                  <c:v>2.1339999999999999</c:v>
                </c:pt>
                <c:pt idx="930">
                  <c:v>2.1189999999999998</c:v>
                </c:pt>
                <c:pt idx="931">
                  <c:v>2.0870000000000002</c:v>
                </c:pt>
                <c:pt idx="932">
                  <c:v>2.1160000000000001</c:v>
                </c:pt>
                <c:pt idx="933">
                  <c:v>2.089</c:v>
                </c:pt>
                <c:pt idx="934">
                  <c:v>2.0089999999999999</c:v>
                </c:pt>
                <c:pt idx="935">
                  <c:v>2.0059999999999998</c:v>
                </c:pt>
                <c:pt idx="936">
                  <c:v>1.982</c:v>
                </c:pt>
                <c:pt idx="937">
                  <c:v>2.0099999999999998</c:v>
                </c:pt>
                <c:pt idx="938">
                  <c:v>1.9849999999999999</c:v>
                </c:pt>
                <c:pt idx="939">
                  <c:v>1.9969999999999999</c:v>
                </c:pt>
                <c:pt idx="940">
                  <c:v>2.0049999999999999</c:v>
                </c:pt>
                <c:pt idx="941">
                  <c:v>2.0270000000000001</c:v>
                </c:pt>
                <c:pt idx="942">
                  <c:v>2.024</c:v>
                </c:pt>
                <c:pt idx="943">
                  <c:v>2.012</c:v>
                </c:pt>
                <c:pt idx="944">
                  <c:v>2.0430000000000001</c:v>
                </c:pt>
                <c:pt idx="945">
                  <c:v>2.0409999999999999</c:v>
                </c:pt>
                <c:pt idx="946">
                  <c:v>2.0230000000000001</c:v>
                </c:pt>
                <c:pt idx="947">
                  <c:v>2.028</c:v>
                </c:pt>
                <c:pt idx="948">
                  <c:v>2.0249999999999999</c:v>
                </c:pt>
                <c:pt idx="949">
                  <c:v>2.0950000000000002</c:v>
                </c:pt>
                <c:pt idx="950">
                  <c:v>2.113</c:v>
                </c:pt>
                <c:pt idx="951">
                  <c:v>2.1059999999999999</c:v>
                </c:pt>
                <c:pt idx="952">
                  <c:v>2.0939999999999999</c:v>
                </c:pt>
                <c:pt idx="953">
                  <c:v>2.0790000000000002</c:v>
                </c:pt>
                <c:pt idx="954">
                  <c:v>2.0590000000000002</c:v>
                </c:pt>
                <c:pt idx="955">
                  <c:v>2.0739999999999998</c:v>
                </c:pt>
                <c:pt idx="956">
                  <c:v>2.0369999999999999</c:v>
                </c:pt>
                <c:pt idx="957">
                  <c:v>2.0720000000000001</c:v>
                </c:pt>
                <c:pt idx="958">
                  <c:v>2.0339999999999998</c:v>
                </c:pt>
                <c:pt idx="959">
                  <c:v>1.994</c:v>
                </c:pt>
                <c:pt idx="960">
                  <c:v>2.0219999999999998</c:v>
                </c:pt>
                <c:pt idx="961">
                  <c:v>1.915</c:v>
                </c:pt>
                <c:pt idx="962">
                  <c:v>1.9529999999999998</c:v>
                </c:pt>
                <c:pt idx="963">
                  <c:v>1.96</c:v>
                </c:pt>
                <c:pt idx="964">
                  <c:v>2.0169999999999999</c:v>
                </c:pt>
                <c:pt idx="965">
                  <c:v>2.0350000000000001</c:v>
                </c:pt>
                <c:pt idx="966">
                  <c:v>2.0539999999999998</c:v>
                </c:pt>
                <c:pt idx="967">
                  <c:v>2.073</c:v>
                </c:pt>
                <c:pt idx="968">
                  <c:v>2.0659999999999998</c:v>
                </c:pt>
                <c:pt idx="969">
                  <c:v>2.0419999999999998</c:v>
                </c:pt>
                <c:pt idx="970">
                  <c:v>2.0670000000000002</c:v>
                </c:pt>
                <c:pt idx="971">
                  <c:v>2.1040000000000001</c:v>
                </c:pt>
                <c:pt idx="972">
                  <c:v>2.1019999999999999</c:v>
                </c:pt>
                <c:pt idx="973">
                  <c:v>2.1019999999999999</c:v>
                </c:pt>
                <c:pt idx="974">
                  <c:v>2.1150000000000002</c:v>
                </c:pt>
                <c:pt idx="975">
                  <c:v>2.145</c:v>
                </c:pt>
                <c:pt idx="976">
                  <c:v>2.1179999999999999</c:v>
                </c:pt>
                <c:pt idx="977">
                  <c:v>2.1070000000000002</c:v>
                </c:pt>
                <c:pt idx="978">
                  <c:v>2.15</c:v>
                </c:pt>
                <c:pt idx="979">
                  <c:v>2.1579999999999999</c:v>
                </c:pt>
                <c:pt idx="980">
                  <c:v>2.1880000000000002</c:v>
                </c:pt>
                <c:pt idx="981">
                  <c:v>2.1440000000000001</c:v>
                </c:pt>
                <c:pt idx="982">
                  <c:v>2.1419999999999999</c:v>
                </c:pt>
                <c:pt idx="983">
                  <c:v>2.109</c:v>
                </c:pt>
                <c:pt idx="984">
                  <c:v>2.1219999999999999</c:v>
                </c:pt>
                <c:pt idx="985">
                  <c:v>2.1560000000000001</c:v>
                </c:pt>
                <c:pt idx="986">
                  <c:v>2.1110000000000002</c:v>
                </c:pt>
                <c:pt idx="987">
                  <c:v>2.077</c:v>
                </c:pt>
                <c:pt idx="988">
                  <c:v>2.0270000000000001</c:v>
                </c:pt>
                <c:pt idx="989">
                  <c:v>1.9929999999999999</c:v>
                </c:pt>
                <c:pt idx="990">
                  <c:v>2.0350000000000001</c:v>
                </c:pt>
                <c:pt idx="991">
                  <c:v>2.0230000000000001</c:v>
                </c:pt>
                <c:pt idx="992">
                  <c:v>2.0379999999999998</c:v>
                </c:pt>
                <c:pt idx="993">
                  <c:v>1.9990000000000001</c:v>
                </c:pt>
                <c:pt idx="994">
                  <c:v>2.052</c:v>
                </c:pt>
                <c:pt idx="995">
                  <c:v>2.0310000000000001</c:v>
                </c:pt>
                <c:pt idx="996">
                  <c:v>1.9409999999999998</c:v>
                </c:pt>
                <c:pt idx="997">
                  <c:v>1.944</c:v>
                </c:pt>
                <c:pt idx="998">
                  <c:v>1.841</c:v>
                </c:pt>
                <c:pt idx="999">
                  <c:v>1.8199999999999998</c:v>
                </c:pt>
                <c:pt idx="1000">
                  <c:v>1.7970000000000002</c:v>
                </c:pt>
                <c:pt idx="1001">
                  <c:v>1.7909999999999999</c:v>
                </c:pt>
                <c:pt idx="1002">
                  <c:v>1.788</c:v>
                </c:pt>
                <c:pt idx="1003">
                  <c:v>1.7770000000000001</c:v>
                </c:pt>
                <c:pt idx="1004">
                  <c:v>1.696</c:v>
                </c:pt>
                <c:pt idx="1005">
                  <c:v>1.7410000000000001</c:v>
                </c:pt>
                <c:pt idx="1006">
                  <c:v>1.81</c:v>
                </c:pt>
                <c:pt idx="1007">
                  <c:v>1.8399999999999999</c:v>
                </c:pt>
                <c:pt idx="1008">
                  <c:v>1.827</c:v>
                </c:pt>
                <c:pt idx="1009">
                  <c:v>1.8220000000000001</c:v>
                </c:pt>
                <c:pt idx="1010">
                  <c:v>1.829</c:v>
                </c:pt>
                <c:pt idx="1011">
                  <c:v>1.833</c:v>
                </c:pt>
                <c:pt idx="1012">
                  <c:v>1.83</c:v>
                </c:pt>
                <c:pt idx="1013">
                  <c:v>1.8</c:v>
                </c:pt>
                <c:pt idx="1014">
                  <c:v>1.7709999999999999</c:v>
                </c:pt>
                <c:pt idx="1015">
                  <c:v>1.7549999999999999</c:v>
                </c:pt>
                <c:pt idx="1016">
                  <c:v>1.7730000000000001</c:v>
                </c:pt>
                <c:pt idx="1017">
                  <c:v>1.8069999999999999</c:v>
                </c:pt>
                <c:pt idx="1018">
                  <c:v>1.7789999999999999</c:v>
                </c:pt>
                <c:pt idx="1019">
                  <c:v>1.7730000000000001</c:v>
                </c:pt>
                <c:pt idx="1020">
                  <c:v>1.786</c:v>
                </c:pt>
                <c:pt idx="1021">
                  <c:v>1.7410000000000001</c:v>
                </c:pt>
                <c:pt idx="1022">
                  <c:v>1.7109999999999999</c:v>
                </c:pt>
                <c:pt idx="1023">
                  <c:v>1.7109999999999999</c:v>
                </c:pt>
                <c:pt idx="1024">
                  <c:v>1.7</c:v>
                </c:pt>
                <c:pt idx="1025">
                  <c:v>1.72</c:v>
                </c:pt>
                <c:pt idx="1026">
                  <c:v>1.671</c:v>
                </c:pt>
                <c:pt idx="1027">
                  <c:v>1.6459999999999999</c:v>
                </c:pt>
                <c:pt idx="1028">
                  <c:v>1.649</c:v>
                </c:pt>
                <c:pt idx="1029">
                  <c:v>1.7</c:v>
                </c:pt>
                <c:pt idx="1030">
                  <c:v>1.79</c:v>
                </c:pt>
                <c:pt idx="1031">
                  <c:v>1.7869999999999999</c:v>
                </c:pt>
                <c:pt idx="1032">
                  <c:v>1.8069999999999999</c:v>
                </c:pt>
                <c:pt idx="1033">
                  <c:v>1.7970000000000002</c:v>
                </c:pt>
                <c:pt idx="1034">
                  <c:v>1.905</c:v>
                </c:pt>
                <c:pt idx="1035">
                  <c:v>1.929</c:v>
                </c:pt>
                <c:pt idx="1036">
                  <c:v>1.897</c:v>
                </c:pt>
                <c:pt idx="1037">
                  <c:v>1.9060000000000001</c:v>
                </c:pt>
                <c:pt idx="1038">
                  <c:v>1.9060000000000001</c:v>
                </c:pt>
                <c:pt idx="1039">
                  <c:v>1.9060000000000001</c:v>
                </c:pt>
                <c:pt idx="1040">
                  <c:v>1.913</c:v>
                </c:pt>
                <c:pt idx="1041">
                  <c:v>1.95</c:v>
                </c:pt>
                <c:pt idx="1042">
                  <c:v>2.0049999999999999</c:v>
                </c:pt>
                <c:pt idx="1043">
                  <c:v>2.0049999999999999</c:v>
                </c:pt>
                <c:pt idx="1044">
                  <c:v>2.089</c:v>
                </c:pt>
                <c:pt idx="1045">
                  <c:v>2.0590000000000002</c:v>
                </c:pt>
                <c:pt idx="1046">
                  <c:v>2.0089999999999999</c:v>
                </c:pt>
                <c:pt idx="1047">
                  <c:v>2</c:v>
                </c:pt>
                <c:pt idx="1048">
                  <c:v>1.9790000000000001</c:v>
                </c:pt>
                <c:pt idx="1049">
                  <c:v>2.0289999999999999</c:v>
                </c:pt>
                <c:pt idx="1050">
                  <c:v>2.032</c:v>
                </c:pt>
                <c:pt idx="1051">
                  <c:v>2.0430000000000001</c:v>
                </c:pt>
                <c:pt idx="1052">
                  <c:v>1.976</c:v>
                </c:pt>
                <c:pt idx="1053">
                  <c:v>1.9950000000000001</c:v>
                </c:pt>
                <c:pt idx="1054">
                  <c:v>1.962</c:v>
                </c:pt>
                <c:pt idx="1055">
                  <c:v>1.994</c:v>
                </c:pt>
                <c:pt idx="1056">
                  <c:v>1.982</c:v>
                </c:pt>
                <c:pt idx="1057">
                  <c:v>1.9550000000000001</c:v>
                </c:pt>
                <c:pt idx="1058">
                  <c:v>1.9159999999999999</c:v>
                </c:pt>
                <c:pt idx="1059">
                  <c:v>1.8820000000000001</c:v>
                </c:pt>
                <c:pt idx="1060">
                  <c:v>1.9020000000000001</c:v>
                </c:pt>
                <c:pt idx="1061">
                  <c:v>1.9569999999999999</c:v>
                </c:pt>
                <c:pt idx="1062">
                  <c:v>2.0009999999999999</c:v>
                </c:pt>
                <c:pt idx="1063">
                  <c:v>2.02</c:v>
                </c:pt>
                <c:pt idx="1064">
                  <c:v>2.0249999999999999</c:v>
                </c:pt>
                <c:pt idx="1065">
                  <c:v>2.024</c:v>
                </c:pt>
                <c:pt idx="1066">
                  <c:v>1.9590000000000001</c:v>
                </c:pt>
                <c:pt idx="1067">
                  <c:v>2.0419999999999998</c:v>
                </c:pt>
                <c:pt idx="1068">
                  <c:v>2.02</c:v>
                </c:pt>
                <c:pt idx="1069">
                  <c:v>1.982</c:v>
                </c:pt>
                <c:pt idx="1070">
                  <c:v>1.944</c:v>
                </c:pt>
                <c:pt idx="1071">
                  <c:v>1.988</c:v>
                </c:pt>
                <c:pt idx="1072">
                  <c:v>2.0419999999999998</c:v>
                </c:pt>
                <c:pt idx="1073">
                  <c:v>2.0310000000000001</c:v>
                </c:pt>
                <c:pt idx="1074">
                  <c:v>2.0790000000000002</c:v>
                </c:pt>
                <c:pt idx="1075">
                  <c:v>2.06</c:v>
                </c:pt>
                <c:pt idx="1076">
                  <c:v>2.0609999999999999</c:v>
                </c:pt>
                <c:pt idx="1077">
                  <c:v>1.9809999999999999</c:v>
                </c:pt>
                <c:pt idx="1078">
                  <c:v>2.0369999999999999</c:v>
                </c:pt>
                <c:pt idx="1079">
                  <c:v>2.0649999999999999</c:v>
                </c:pt>
                <c:pt idx="1080">
                  <c:v>2.0449999999999999</c:v>
                </c:pt>
                <c:pt idx="1081">
                  <c:v>2.0699999999999998</c:v>
                </c:pt>
                <c:pt idx="1082">
                  <c:v>2.0609999999999999</c:v>
                </c:pt>
                <c:pt idx="1083">
                  <c:v>2.012</c:v>
                </c:pt>
                <c:pt idx="1084">
                  <c:v>2</c:v>
                </c:pt>
                <c:pt idx="1085">
                  <c:v>1.97</c:v>
                </c:pt>
                <c:pt idx="1086">
                  <c:v>1.9430000000000001</c:v>
                </c:pt>
                <c:pt idx="1087">
                  <c:v>1.962</c:v>
                </c:pt>
                <c:pt idx="1088">
                  <c:v>1.9969999999999999</c:v>
                </c:pt>
                <c:pt idx="1089">
                  <c:v>1.992</c:v>
                </c:pt>
                <c:pt idx="1090">
                  <c:v>1.9510000000000001</c:v>
                </c:pt>
                <c:pt idx="1091">
                  <c:v>1.98</c:v>
                </c:pt>
                <c:pt idx="1092">
                  <c:v>2.0049999999999999</c:v>
                </c:pt>
                <c:pt idx="1093">
                  <c:v>1.998</c:v>
                </c:pt>
                <c:pt idx="1094">
                  <c:v>1.988</c:v>
                </c:pt>
                <c:pt idx="1095">
                  <c:v>2.008</c:v>
                </c:pt>
                <c:pt idx="1096">
                  <c:v>1.9809999999999999</c:v>
                </c:pt>
                <c:pt idx="1097">
                  <c:v>1.976</c:v>
                </c:pt>
                <c:pt idx="1098">
                  <c:v>1.96</c:v>
                </c:pt>
                <c:pt idx="1099">
                  <c:v>1.893</c:v>
                </c:pt>
                <c:pt idx="1100">
                  <c:v>1.927</c:v>
                </c:pt>
                <c:pt idx="1101">
                  <c:v>1.8820000000000001</c:v>
                </c:pt>
                <c:pt idx="1102">
                  <c:v>1.8719999999999999</c:v>
                </c:pt>
                <c:pt idx="1103">
                  <c:v>1.9079999999999999</c:v>
                </c:pt>
                <c:pt idx="1104">
                  <c:v>1.869</c:v>
                </c:pt>
                <c:pt idx="1105">
                  <c:v>1.837</c:v>
                </c:pt>
                <c:pt idx="1106">
                  <c:v>1.782</c:v>
                </c:pt>
                <c:pt idx="1107">
                  <c:v>1.782</c:v>
                </c:pt>
                <c:pt idx="1108">
                  <c:v>1.782</c:v>
                </c:pt>
                <c:pt idx="1109">
                  <c:v>1.79</c:v>
                </c:pt>
                <c:pt idx="1110">
                  <c:v>1.738</c:v>
                </c:pt>
                <c:pt idx="1111">
                  <c:v>1.788</c:v>
                </c:pt>
                <c:pt idx="1112">
                  <c:v>1.782</c:v>
                </c:pt>
                <c:pt idx="1113">
                  <c:v>1.7669999999999999</c:v>
                </c:pt>
                <c:pt idx="1114">
                  <c:v>1.792</c:v>
                </c:pt>
                <c:pt idx="1115">
                  <c:v>1.7989999999999999</c:v>
                </c:pt>
                <c:pt idx="1116">
                  <c:v>1.8090000000000002</c:v>
                </c:pt>
                <c:pt idx="1117">
                  <c:v>1.7930000000000001</c:v>
                </c:pt>
                <c:pt idx="1118">
                  <c:v>1.798</c:v>
                </c:pt>
                <c:pt idx="1119">
                  <c:v>1.7549999999999999</c:v>
                </c:pt>
                <c:pt idx="1120">
                  <c:v>1.712</c:v>
                </c:pt>
                <c:pt idx="1121">
                  <c:v>1.776</c:v>
                </c:pt>
                <c:pt idx="1122">
                  <c:v>1.7730000000000001</c:v>
                </c:pt>
                <c:pt idx="1123">
                  <c:v>1.79</c:v>
                </c:pt>
                <c:pt idx="1124">
                  <c:v>1.7629999999999999</c:v>
                </c:pt>
                <c:pt idx="1125">
                  <c:v>1.7730000000000001</c:v>
                </c:pt>
                <c:pt idx="1126">
                  <c:v>1.744</c:v>
                </c:pt>
                <c:pt idx="1127">
                  <c:v>1.738</c:v>
                </c:pt>
                <c:pt idx="1128">
                  <c:v>1.782</c:v>
                </c:pt>
                <c:pt idx="1129">
                  <c:v>1.782</c:v>
                </c:pt>
                <c:pt idx="1130">
                  <c:v>1.7850000000000001</c:v>
                </c:pt>
                <c:pt idx="1131">
                  <c:v>1.7349999999999999</c:v>
                </c:pt>
                <c:pt idx="1132">
                  <c:v>1.7930000000000001</c:v>
                </c:pt>
                <c:pt idx="1133">
                  <c:v>1.7570000000000001</c:v>
                </c:pt>
                <c:pt idx="1134">
                  <c:v>1.8620000000000001</c:v>
                </c:pt>
                <c:pt idx="1135">
                  <c:v>1.8780000000000001</c:v>
                </c:pt>
                <c:pt idx="1136">
                  <c:v>1.9300000000000002</c:v>
                </c:pt>
                <c:pt idx="1137">
                  <c:v>1.867</c:v>
                </c:pt>
                <c:pt idx="1138">
                  <c:v>1.9239999999999999</c:v>
                </c:pt>
                <c:pt idx="1139">
                  <c:v>1.95</c:v>
                </c:pt>
                <c:pt idx="1140">
                  <c:v>2.1120000000000001</c:v>
                </c:pt>
                <c:pt idx="1141">
                  <c:v>2.1110000000000002</c:v>
                </c:pt>
                <c:pt idx="1142">
                  <c:v>2.2229999999999999</c:v>
                </c:pt>
                <c:pt idx="1143">
                  <c:v>2.38</c:v>
                </c:pt>
                <c:pt idx="1144">
                  <c:v>2.323</c:v>
                </c:pt>
                <c:pt idx="1145">
                  <c:v>2.395</c:v>
                </c:pt>
                <c:pt idx="1146">
                  <c:v>2.391</c:v>
                </c:pt>
                <c:pt idx="1147">
                  <c:v>2.4510000000000001</c:v>
                </c:pt>
                <c:pt idx="1148">
                  <c:v>2.6710000000000003</c:v>
                </c:pt>
                <c:pt idx="1149">
                  <c:v>3.1480000000000001</c:v>
                </c:pt>
                <c:pt idx="1150">
                  <c:v>2.879</c:v>
                </c:pt>
                <c:pt idx="1151">
                  <c:v>2.7709999999999999</c:v>
                </c:pt>
                <c:pt idx="1152">
                  <c:v>2.6640000000000001</c:v>
                </c:pt>
                <c:pt idx="1153">
                  <c:v>2.5179999999999998</c:v>
                </c:pt>
                <c:pt idx="1154">
                  <c:v>2.7770000000000001</c:v>
                </c:pt>
                <c:pt idx="1155">
                  <c:v>2.9220000000000002</c:v>
                </c:pt>
                <c:pt idx="1156">
                  <c:v>3.0449999999999999</c:v>
                </c:pt>
                <c:pt idx="1157">
                  <c:v>3.1189999999999998</c:v>
                </c:pt>
                <c:pt idx="1158">
                  <c:v>2.83</c:v>
                </c:pt>
                <c:pt idx="1159">
                  <c:v>2.8420000000000001</c:v>
                </c:pt>
                <c:pt idx="1160">
                  <c:v>2.7949999999999999</c:v>
                </c:pt>
                <c:pt idx="1161">
                  <c:v>2.73</c:v>
                </c:pt>
                <c:pt idx="1162">
                  <c:v>2.601</c:v>
                </c:pt>
                <c:pt idx="1163">
                  <c:v>2.5470000000000002</c:v>
                </c:pt>
                <c:pt idx="1164">
                  <c:v>2.552</c:v>
                </c:pt>
                <c:pt idx="1165">
                  <c:v>2.5430000000000001</c:v>
                </c:pt>
                <c:pt idx="1166">
                  <c:v>2.7240000000000002</c:v>
                </c:pt>
                <c:pt idx="1167">
                  <c:v>2.6870000000000003</c:v>
                </c:pt>
                <c:pt idx="1168">
                  <c:v>2.819</c:v>
                </c:pt>
                <c:pt idx="1169">
                  <c:v>2.8849999999999998</c:v>
                </c:pt>
                <c:pt idx="1170">
                  <c:v>2.8050000000000002</c:v>
                </c:pt>
                <c:pt idx="1171">
                  <c:v>2.7749999999999999</c:v>
                </c:pt>
                <c:pt idx="1172">
                  <c:v>2.6739999999999999</c:v>
                </c:pt>
                <c:pt idx="1173">
                  <c:v>2.6470000000000002</c:v>
                </c:pt>
                <c:pt idx="1174">
                  <c:v>2.6310000000000002</c:v>
                </c:pt>
                <c:pt idx="1175">
                  <c:v>2.6509999999999998</c:v>
                </c:pt>
                <c:pt idx="1176">
                  <c:v>2.7240000000000002</c:v>
                </c:pt>
                <c:pt idx="1177">
                  <c:v>2.71</c:v>
                </c:pt>
                <c:pt idx="1178">
                  <c:v>2.6619999999999999</c:v>
                </c:pt>
                <c:pt idx="1179">
                  <c:v>2.6669999999999998</c:v>
                </c:pt>
                <c:pt idx="1180">
                  <c:v>2.6850000000000001</c:v>
                </c:pt>
                <c:pt idx="1181">
                  <c:v>2.62</c:v>
                </c:pt>
                <c:pt idx="1182">
                  <c:v>2.5460000000000003</c:v>
                </c:pt>
                <c:pt idx="1183">
                  <c:v>2.5739999999999998</c:v>
                </c:pt>
                <c:pt idx="1184">
                  <c:v>2.4649999999999999</c:v>
                </c:pt>
                <c:pt idx="1185">
                  <c:v>2.5019999999999998</c:v>
                </c:pt>
                <c:pt idx="1186">
                  <c:v>2.5019999999999998</c:v>
                </c:pt>
                <c:pt idx="1187">
                  <c:v>2.585</c:v>
                </c:pt>
                <c:pt idx="1188">
                  <c:v>2.6360000000000001</c:v>
                </c:pt>
                <c:pt idx="1189">
                  <c:v>2.68</c:v>
                </c:pt>
                <c:pt idx="1190">
                  <c:v>2.6739999999999999</c:v>
                </c:pt>
                <c:pt idx="1191">
                  <c:v>2.7010000000000001</c:v>
                </c:pt>
                <c:pt idx="1192">
                  <c:v>2.7389999999999999</c:v>
                </c:pt>
                <c:pt idx="1193">
                  <c:v>2.782</c:v>
                </c:pt>
                <c:pt idx="1194">
                  <c:v>2.7160000000000002</c:v>
                </c:pt>
                <c:pt idx="1195">
                  <c:v>2.7839999999999998</c:v>
                </c:pt>
                <c:pt idx="1196">
                  <c:v>2.907</c:v>
                </c:pt>
                <c:pt idx="1197">
                  <c:v>2.9210000000000003</c:v>
                </c:pt>
                <c:pt idx="1198">
                  <c:v>2.9</c:v>
                </c:pt>
                <c:pt idx="1199">
                  <c:v>2.8660000000000001</c:v>
                </c:pt>
                <c:pt idx="1200">
                  <c:v>2.9079999999999999</c:v>
                </c:pt>
                <c:pt idx="1201">
                  <c:v>2.8940000000000001</c:v>
                </c:pt>
                <c:pt idx="1202">
                  <c:v>2.9859999999999998</c:v>
                </c:pt>
                <c:pt idx="1203">
                  <c:v>3.0950000000000002</c:v>
                </c:pt>
                <c:pt idx="1204">
                  <c:v>3.024</c:v>
                </c:pt>
                <c:pt idx="1205">
                  <c:v>3.161</c:v>
                </c:pt>
                <c:pt idx="1206">
                  <c:v>3.1110000000000002</c:v>
                </c:pt>
                <c:pt idx="1207">
                  <c:v>3.1150000000000002</c:v>
                </c:pt>
                <c:pt idx="1208">
                  <c:v>3.01</c:v>
                </c:pt>
                <c:pt idx="1209">
                  <c:v>2.9830000000000001</c:v>
                </c:pt>
                <c:pt idx="1210">
                  <c:v>3.056</c:v>
                </c:pt>
                <c:pt idx="1211">
                  <c:v>3.0830000000000002</c:v>
                </c:pt>
                <c:pt idx="1212">
                  <c:v>3.145</c:v>
                </c:pt>
                <c:pt idx="1213">
                  <c:v>3.15</c:v>
                </c:pt>
                <c:pt idx="1214">
                  <c:v>3.1819999999999999</c:v>
                </c:pt>
                <c:pt idx="1215">
                  <c:v>3.12</c:v>
                </c:pt>
                <c:pt idx="1216">
                  <c:v>3.2069999999999999</c:v>
                </c:pt>
                <c:pt idx="1217">
                  <c:v>3.2290000000000001</c:v>
                </c:pt>
                <c:pt idx="1218">
                  <c:v>3.157</c:v>
                </c:pt>
                <c:pt idx="1219">
                  <c:v>3.012</c:v>
                </c:pt>
                <c:pt idx="1220">
                  <c:v>2.9290000000000003</c:v>
                </c:pt>
                <c:pt idx="1221">
                  <c:v>3.0539999999999998</c:v>
                </c:pt>
                <c:pt idx="1222">
                  <c:v>3.0310000000000001</c:v>
                </c:pt>
                <c:pt idx="1223">
                  <c:v>2.9060000000000001</c:v>
                </c:pt>
                <c:pt idx="1224">
                  <c:v>2.94</c:v>
                </c:pt>
                <c:pt idx="1225">
                  <c:v>2.9470000000000001</c:v>
                </c:pt>
                <c:pt idx="1226">
                  <c:v>2.948</c:v>
                </c:pt>
                <c:pt idx="1227">
                  <c:v>2.9790000000000001</c:v>
                </c:pt>
                <c:pt idx="1228">
                  <c:v>2.843</c:v>
                </c:pt>
                <c:pt idx="1229">
                  <c:v>2.7869999999999999</c:v>
                </c:pt>
                <c:pt idx="1230">
                  <c:v>2.8490000000000002</c:v>
                </c:pt>
                <c:pt idx="1231">
                  <c:v>2.879</c:v>
                </c:pt>
                <c:pt idx="1232">
                  <c:v>2.827</c:v>
                </c:pt>
                <c:pt idx="1233">
                  <c:v>2.9459999999999997</c:v>
                </c:pt>
                <c:pt idx="1234">
                  <c:v>2.875</c:v>
                </c:pt>
                <c:pt idx="1235">
                  <c:v>2.8559999999999999</c:v>
                </c:pt>
                <c:pt idx="1236">
                  <c:v>2.8849999999999998</c:v>
                </c:pt>
                <c:pt idx="1237">
                  <c:v>3.1429999999999998</c:v>
                </c:pt>
                <c:pt idx="1238">
                  <c:v>3.2949999999999999</c:v>
                </c:pt>
                <c:pt idx="1239">
                  <c:v>3.448</c:v>
                </c:pt>
                <c:pt idx="1240">
                  <c:v>3.31</c:v>
                </c:pt>
                <c:pt idx="1241">
                  <c:v>3.3250000000000002</c:v>
                </c:pt>
                <c:pt idx="1242">
                  <c:v>3.4209999999999998</c:v>
                </c:pt>
                <c:pt idx="1243">
                  <c:v>3.5640000000000001</c:v>
                </c:pt>
                <c:pt idx="1244">
                  <c:v>3.472</c:v>
                </c:pt>
                <c:pt idx="1245">
                  <c:v>3.5030000000000001</c:v>
                </c:pt>
                <c:pt idx="1246">
                  <c:v>3.5609999999999999</c:v>
                </c:pt>
                <c:pt idx="1247">
                  <c:v>3.573</c:v>
                </c:pt>
                <c:pt idx="1248">
                  <c:v>3.5419999999999998</c:v>
                </c:pt>
                <c:pt idx="1249">
                  <c:v>3.45</c:v>
                </c:pt>
                <c:pt idx="1250">
                  <c:v>3.5449999999999999</c:v>
                </c:pt>
                <c:pt idx="1251">
                  <c:v>3.6829999999999998</c:v>
                </c:pt>
                <c:pt idx="1252">
                  <c:v>3.4779999999999998</c:v>
                </c:pt>
                <c:pt idx="1253">
                  <c:v>3.4870000000000001</c:v>
                </c:pt>
                <c:pt idx="1254">
                  <c:v>3.589</c:v>
                </c:pt>
                <c:pt idx="1255">
                  <c:v>3.6019999999999999</c:v>
                </c:pt>
                <c:pt idx="1256">
                  <c:v>3.49</c:v>
                </c:pt>
                <c:pt idx="1257">
                  <c:v>3.4420000000000002</c:v>
                </c:pt>
                <c:pt idx="1258">
                  <c:v>3.335</c:v>
                </c:pt>
                <c:pt idx="1259">
                  <c:v>3.472</c:v>
                </c:pt>
                <c:pt idx="1260">
                  <c:v>3.4249999999999998</c:v>
                </c:pt>
                <c:pt idx="1261">
                  <c:v>3.4249999999999998</c:v>
                </c:pt>
                <c:pt idx="1262">
                  <c:v>3.3769999999999998</c:v>
                </c:pt>
                <c:pt idx="1263">
                  <c:v>3.3180000000000001</c:v>
                </c:pt>
                <c:pt idx="1264">
                  <c:v>3.323</c:v>
                </c:pt>
                <c:pt idx="1265">
                  <c:v>3.3940000000000001</c:v>
                </c:pt>
                <c:pt idx="1266">
                  <c:v>3.3340000000000001</c:v>
                </c:pt>
                <c:pt idx="1267">
                  <c:v>3.3940000000000001</c:v>
                </c:pt>
                <c:pt idx="1268">
                  <c:v>3.4009999999999998</c:v>
                </c:pt>
                <c:pt idx="1269">
                  <c:v>3.4350000000000001</c:v>
                </c:pt>
                <c:pt idx="1270">
                  <c:v>3.4430000000000001</c:v>
                </c:pt>
                <c:pt idx="1271">
                  <c:v>3.4870000000000001</c:v>
                </c:pt>
                <c:pt idx="1272">
                  <c:v>3.4889999999999999</c:v>
                </c:pt>
                <c:pt idx="1273">
                  <c:v>3.4889999999999999</c:v>
                </c:pt>
                <c:pt idx="1274">
                  <c:v>3.5949999999999998</c:v>
                </c:pt>
                <c:pt idx="1275">
                  <c:v>3.6139999999999999</c:v>
                </c:pt>
                <c:pt idx="1276">
                  <c:v>3.468</c:v>
                </c:pt>
                <c:pt idx="1277">
                  <c:v>3.4510000000000001</c:v>
                </c:pt>
                <c:pt idx="1278">
                  <c:v>3.4039999999999999</c:v>
                </c:pt>
                <c:pt idx="1279">
                  <c:v>3.266</c:v>
                </c:pt>
                <c:pt idx="1280">
                  <c:v>3.2869999999999999</c:v>
                </c:pt>
                <c:pt idx="1281">
                  <c:v>3.254</c:v>
                </c:pt>
                <c:pt idx="1282">
                  <c:v>3.202</c:v>
                </c:pt>
                <c:pt idx="1283">
                  <c:v>3.21</c:v>
                </c:pt>
                <c:pt idx="1284">
                  <c:v>3.1429999999999998</c:v>
                </c:pt>
                <c:pt idx="1285">
                  <c:v>3.153</c:v>
                </c:pt>
                <c:pt idx="1286">
                  <c:v>3.0579999999999998</c:v>
                </c:pt>
                <c:pt idx="1287">
                  <c:v>3.1989999999999998</c:v>
                </c:pt>
                <c:pt idx="1288">
                  <c:v>3.1280000000000001</c:v>
                </c:pt>
                <c:pt idx="1289">
                  <c:v>3.1040000000000001</c:v>
                </c:pt>
                <c:pt idx="1290">
                  <c:v>3.1189999999999998</c:v>
                </c:pt>
                <c:pt idx="1291">
                  <c:v>2.9980000000000002</c:v>
                </c:pt>
                <c:pt idx="1292">
                  <c:v>2.9529999999999998</c:v>
                </c:pt>
                <c:pt idx="1293">
                  <c:v>2.9359999999999999</c:v>
                </c:pt>
                <c:pt idx="1294">
                  <c:v>2.9569999999999999</c:v>
                </c:pt>
                <c:pt idx="1295">
                  <c:v>2.9350000000000001</c:v>
                </c:pt>
                <c:pt idx="1296">
                  <c:v>2.7690000000000001</c:v>
                </c:pt>
                <c:pt idx="1297">
                  <c:v>2.734</c:v>
                </c:pt>
                <c:pt idx="1298">
                  <c:v>2.827</c:v>
                </c:pt>
                <c:pt idx="1299">
                  <c:v>2.827</c:v>
                </c:pt>
                <c:pt idx="1300">
                  <c:v>2.827</c:v>
                </c:pt>
                <c:pt idx="1301">
                  <c:v>2.827</c:v>
                </c:pt>
                <c:pt idx="1302">
                  <c:v>2.7439999999999998</c:v>
                </c:pt>
                <c:pt idx="1303">
                  <c:v>2.7389999999999999</c:v>
                </c:pt>
                <c:pt idx="1304">
                  <c:v>2.7389999999999999</c:v>
                </c:pt>
                <c:pt idx="1305">
                  <c:v>2.7389999999999999</c:v>
                </c:pt>
                <c:pt idx="1306">
                  <c:v>2.69</c:v>
                </c:pt>
                <c:pt idx="1307">
                  <c:v>2.8580000000000001</c:v>
                </c:pt>
                <c:pt idx="1308">
                  <c:v>2.8970000000000002</c:v>
                </c:pt>
                <c:pt idx="1309">
                  <c:v>2.8970000000000002</c:v>
                </c:pt>
                <c:pt idx="1310">
                  <c:v>2.952</c:v>
                </c:pt>
                <c:pt idx="1311">
                  <c:v>2.8759999999999999</c:v>
                </c:pt>
                <c:pt idx="1312">
                  <c:v>2.887</c:v>
                </c:pt>
                <c:pt idx="1313">
                  <c:v>2.851</c:v>
                </c:pt>
                <c:pt idx="1314">
                  <c:v>2.8410000000000002</c:v>
                </c:pt>
                <c:pt idx="1315">
                  <c:v>2.8719999999999999</c:v>
                </c:pt>
                <c:pt idx="1316">
                  <c:v>2.7530000000000001</c:v>
                </c:pt>
                <c:pt idx="1317">
                  <c:v>2.7629999999999999</c:v>
                </c:pt>
                <c:pt idx="1318">
                  <c:v>2.7290000000000001</c:v>
                </c:pt>
                <c:pt idx="1319">
                  <c:v>2.7570000000000001</c:v>
                </c:pt>
                <c:pt idx="1320">
                  <c:v>2.7389999999999999</c:v>
                </c:pt>
                <c:pt idx="1321">
                  <c:v>2.7509999999999999</c:v>
                </c:pt>
                <c:pt idx="1322">
                  <c:v>2.6579999999999999</c:v>
                </c:pt>
                <c:pt idx="1323">
                  <c:v>2.6480000000000001</c:v>
                </c:pt>
                <c:pt idx="1324">
                  <c:v>2.6630000000000003</c:v>
                </c:pt>
                <c:pt idx="1325">
                  <c:v>2.6320000000000001</c:v>
                </c:pt>
                <c:pt idx="1326">
                  <c:v>2.597</c:v>
                </c:pt>
                <c:pt idx="1327">
                  <c:v>2.5869999999999997</c:v>
                </c:pt>
                <c:pt idx="1328">
                  <c:v>2.7450000000000001</c:v>
                </c:pt>
                <c:pt idx="1329">
                  <c:v>2.7320000000000002</c:v>
                </c:pt>
                <c:pt idx="1330">
                  <c:v>2.7919999999999998</c:v>
                </c:pt>
                <c:pt idx="1331">
                  <c:v>2.8570000000000002</c:v>
                </c:pt>
                <c:pt idx="1332">
                  <c:v>2.948</c:v>
                </c:pt>
                <c:pt idx="1333">
                  <c:v>2.9550000000000001</c:v>
                </c:pt>
                <c:pt idx="1334">
                  <c:v>2.8970000000000002</c:v>
                </c:pt>
                <c:pt idx="1335">
                  <c:v>2.8420000000000001</c:v>
                </c:pt>
                <c:pt idx="1336">
                  <c:v>2.782</c:v>
                </c:pt>
                <c:pt idx="1337">
                  <c:v>2.8010000000000002</c:v>
                </c:pt>
                <c:pt idx="1338">
                  <c:v>2.7960000000000003</c:v>
                </c:pt>
                <c:pt idx="1339">
                  <c:v>2.7640000000000002</c:v>
                </c:pt>
                <c:pt idx="1340">
                  <c:v>2.786</c:v>
                </c:pt>
                <c:pt idx="1341">
                  <c:v>2.8570000000000002</c:v>
                </c:pt>
                <c:pt idx="1342">
                  <c:v>2.831</c:v>
                </c:pt>
                <c:pt idx="1343">
                  <c:v>2.8439999999999999</c:v>
                </c:pt>
                <c:pt idx="1344">
                  <c:v>2.7709999999999999</c:v>
                </c:pt>
                <c:pt idx="1345">
                  <c:v>2.702</c:v>
                </c:pt>
                <c:pt idx="1346">
                  <c:v>2.782</c:v>
                </c:pt>
                <c:pt idx="1347">
                  <c:v>2.7490000000000001</c:v>
                </c:pt>
                <c:pt idx="1348">
                  <c:v>2.7309999999999999</c:v>
                </c:pt>
                <c:pt idx="1349">
                  <c:v>2.7359999999999998</c:v>
                </c:pt>
                <c:pt idx="1350">
                  <c:v>2.7050000000000001</c:v>
                </c:pt>
                <c:pt idx="1351">
                  <c:v>2.5880000000000001</c:v>
                </c:pt>
                <c:pt idx="1352">
                  <c:v>2.4670000000000001</c:v>
                </c:pt>
                <c:pt idx="1353">
                  <c:v>2.5030000000000001</c:v>
                </c:pt>
                <c:pt idx="1354">
                  <c:v>2.5579999999999998</c:v>
                </c:pt>
                <c:pt idx="1355">
                  <c:v>2.5380000000000003</c:v>
                </c:pt>
                <c:pt idx="1356">
                  <c:v>2.5489999999999999</c:v>
                </c:pt>
                <c:pt idx="1357">
                  <c:v>2.4980000000000002</c:v>
                </c:pt>
                <c:pt idx="1358">
                  <c:v>2.4929999999999999</c:v>
                </c:pt>
                <c:pt idx="1359">
                  <c:v>2.4529999999999998</c:v>
                </c:pt>
                <c:pt idx="1360">
                  <c:v>2.492</c:v>
                </c:pt>
                <c:pt idx="1361">
                  <c:v>2.524</c:v>
                </c:pt>
                <c:pt idx="1362">
                  <c:v>2.4540000000000002</c:v>
                </c:pt>
                <c:pt idx="1363">
                  <c:v>2.4460000000000002</c:v>
                </c:pt>
                <c:pt idx="1364">
                  <c:v>2.5</c:v>
                </c:pt>
                <c:pt idx="1365">
                  <c:v>2.4649999999999999</c:v>
                </c:pt>
                <c:pt idx="1366">
                  <c:v>2.4510000000000001</c:v>
                </c:pt>
                <c:pt idx="1367">
                  <c:v>2.4830000000000001</c:v>
                </c:pt>
                <c:pt idx="1368">
                  <c:v>2.4859999999999998</c:v>
                </c:pt>
                <c:pt idx="1369">
                  <c:v>2.5049999999999999</c:v>
                </c:pt>
                <c:pt idx="1370">
                  <c:v>2.5220000000000002</c:v>
                </c:pt>
                <c:pt idx="1371">
                  <c:v>2.5390000000000001</c:v>
                </c:pt>
                <c:pt idx="1372">
                  <c:v>2.5169999999999999</c:v>
                </c:pt>
                <c:pt idx="1373">
                  <c:v>2.4750000000000001</c:v>
                </c:pt>
                <c:pt idx="1374">
                  <c:v>2.484</c:v>
                </c:pt>
                <c:pt idx="1375">
                  <c:v>2.4220000000000002</c:v>
                </c:pt>
                <c:pt idx="1376">
                  <c:v>2.4089999999999998</c:v>
                </c:pt>
                <c:pt idx="1377">
                  <c:v>2.367</c:v>
                </c:pt>
                <c:pt idx="1378">
                  <c:v>2.54</c:v>
                </c:pt>
                <c:pt idx="1379">
                  <c:v>2.577</c:v>
                </c:pt>
                <c:pt idx="1380">
                  <c:v>2.5920000000000001</c:v>
                </c:pt>
                <c:pt idx="1381">
                  <c:v>2.6109999999999998</c:v>
                </c:pt>
                <c:pt idx="1382">
                  <c:v>2.601</c:v>
                </c:pt>
                <c:pt idx="1383">
                  <c:v>2.601</c:v>
                </c:pt>
                <c:pt idx="1384">
                  <c:v>2.601</c:v>
                </c:pt>
                <c:pt idx="1385">
                  <c:v>2.673</c:v>
                </c:pt>
                <c:pt idx="1386">
                  <c:v>2.6320000000000001</c:v>
                </c:pt>
                <c:pt idx="1387">
                  <c:v>2.6879999999999997</c:v>
                </c:pt>
                <c:pt idx="1388">
                  <c:v>2.5830000000000002</c:v>
                </c:pt>
                <c:pt idx="1389">
                  <c:v>2.5840000000000001</c:v>
                </c:pt>
                <c:pt idx="1390">
                  <c:v>2.5540000000000003</c:v>
                </c:pt>
                <c:pt idx="1391">
                  <c:v>2.5540000000000003</c:v>
                </c:pt>
                <c:pt idx="1392">
                  <c:v>2.5499999999999998</c:v>
                </c:pt>
                <c:pt idx="1393">
                  <c:v>2.5590000000000002</c:v>
                </c:pt>
                <c:pt idx="1394">
                  <c:v>2.577</c:v>
                </c:pt>
                <c:pt idx="1395">
                  <c:v>2.6179999999999999</c:v>
                </c:pt>
                <c:pt idx="1396">
                  <c:v>2.613</c:v>
                </c:pt>
                <c:pt idx="1397">
                  <c:v>2.681</c:v>
                </c:pt>
                <c:pt idx="1398">
                  <c:v>2.681</c:v>
                </c:pt>
                <c:pt idx="1399">
                  <c:v>2.6989999999999998</c:v>
                </c:pt>
                <c:pt idx="1400">
                  <c:v>2.7279999999999998</c:v>
                </c:pt>
                <c:pt idx="1401">
                  <c:v>2.746</c:v>
                </c:pt>
                <c:pt idx="1402">
                  <c:v>2.6829999999999998</c:v>
                </c:pt>
                <c:pt idx="1403">
                  <c:v>2.6579999999999999</c:v>
                </c:pt>
                <c:pt idx="1404">
                  <c:v>2.698</c:v>
                </c:pt>
                <c:pt idx="1405">
                  <c:v>2.6419999999999999</c:v>
                </c:pt>
                <c:pt idx="1406">
                  <c:v>2.6310000000000002</c:v>
                </c:pt>
                <c:pt idx="1407">
                  <c:v>2.6360000000000001</c:v>
                </c:pt>
                <c:pt idx="1408">
                  <c:v>2.5510000000000002</c:v>
                </c:pt>
                <c:pt idx="1409">
                  <c:v>2.673</c:v>
                </c:pt>
                <c:pt idx="1410">
                  <c:v>2.681</c:v>
                </c:pt>
                <c:pt idx="1411">
                  <c:v>2.6390000000000002</c:v>
                </c:pt>
                <c:pt idx="1412">
                  <c:v>2.6539999999999999</c:v>
                </c:pt>
                <c:pt idx="1413">
                  <c:v>2.6669999999999998</c:v>
                </c:pt>
                <c:pt idx="1414">
                  <c:v>2.5579999999999998</c:v>
                </c:pt>
                <c:pt idx="1415">
                  <c:v>2.5140000000000002</c:v>
                </c:pt>
                <c:pt idx="1416">
                  <c:v>2.468</c:v>
                </c:pt>
                <c:pt idx="1417">
                  <c:v>2.4859999999999998</c:v>
                </c:pt>
                <c:pt idx="1418">
                  <c:v>2.3559999999999999</c:v>
                </c:pt>
                <c:pt idx="1419">
                  <c:v>2.3570000000000002</c:v>
                </c:pt>
                <c:pt idx="1420">
                  <c:v>2.391</c:v>
                </c:pt>
                <c:pt idx="1421">
                  <c:v>2.431</c:v>
                </c:pt>
                <c:pt idx="1422">
                  <c:v>2.355</c:v>
                </c:pt>
                <c:pt idx="1423">
                  <c:v>2.3449999999999998</c:v>
                </c:pt>
                <c:pt idx="1424">
                  <c:v>2.2959999999999998</c:v>
                </c:pt>
                <c:pt idx="1425">
                  <c:v>2.1120000000000001</c:v>
                </c:pt>
                <c:pt idx="1426">
                  <c:v>2.1059999999999999</c:v>
                </c:pt>
                <c:pt idx="1427">
                  <c:v>2.1419999999999999</c:v>
                </c:pt>
                <c:pt idx="1428">
                  <c:v>2.1459999999999999</c:v>
                </c:pt>
                <c:pt idx="1429">
                  <c:v>2.1509999999999998</c:v>
                </c:pt>
                <c:pt idx="1430">
                  <c:v>2.1579999999999999</c:v>
                </c:pt>
                <c:pt idx="1431">
                  <c:v>2.14</c:v>
                </c:pt>
                <c:pt idx="1432">
                  <c:v>2.133</c:v>
                </c:pt>
                <c:pt idx="1433">
                  <c:v>2.0990000000000002</c:v>
                </c:pt>
                <c:pt idx="1434">
                  <c:v>1.9649999999999999</c:v>
                </c:pt>
                <c:pt idx="1435">
                  <c:v>1.837</c:v>
                </c:pt>
                <c:pt idx="1436">
                  <c:v>1.5819999999999999</c:v>
                </c:pt>
                <c:pt idx="1437">
                  <c:v>1.673</c:v>
                </c:pt>
                <c:pt idx="1438">
                  <c:v>1.7429999999999999</c:v>
                </c:pt>
                <c:pt idx="1439">
                  <c:v>1.7829999999999999</c:v>
                </c:pt>
                <c:pt idx="1440">
                  <c:v>1.7309999999999999</c:v>
                </c:pt>
                <c:pt idx="1441">
                  <c:v>1.734</c:v>
                </c:pt>
                <c:pt idx="1442">
                  <c:v>1.698</c:v>
                </c:pt>
                <c:pt idx="1443">
                  <c:v>1.7349999999999999</c:v>
                </c:pt>
                <c:pt idx="1444">
                  <c:v>1.6459999999999999</c:v>
                </c:pt>
                <c:pt idx="1445">
                  <c:v>1.6099999999999999</c:v>
                </c:pt>
                <c:pt idx="1446">
                  <c:v>1.5920000000000001</c:v>
                </c:pt>
                <c:pt idx="1447">
                  <c:v>1.552</c:v>
                </c:pt>
                <c:pt idx="1448">
                  <c:v>1.603</c:v>
                </c:pt>
                <c:pt idx="1449">
                  <c:v>1.651</c:v>
                </c:pt>
                <c:pt idx="1450">
                  <c:v>1.601</c:v>
                </c:pt>
                <c:pt idx="1451">
                  <c:v>1.4910000000000001</c:v>
                </c:pt>
                <c:pt idx="1452">
                  <c:v>1.5150000000000001</c:v>
                </c:pt>
                <c:pt idx="1453">
                  <c:v>1.5640000000000001</c:v>
                </c:pt>
                <c:pt idx="1454">
                  <c:v>1.571</c:v>
                </c:pt>
                <c:pt idx="1455">
                  <c:v>1.5840000000000001</c:v>
                </c:pt>
                <c:pt idx="1456">
                  <c:v>1.54</c:v>
                </c:pt>
                <c:pt idx="1457">
                  <c:v>1.58</c:v>
                </c:pt>
                <c:pt idx="1458">
                  <c:v>1.54</c:v>
                </c:pt>
                <c:pt idx="1459">
                  <c:v>1.5640000000000001</c:v>
                </c:pt>
                <c:pt idx="1460">
                  <c:v>1.512</c:v>
                </c:pt>
                <c:pt idx="1461">
                  <c:v>1.417</c:v>
                </c:pt>
                <c:pt idx="1462">
                  <c:v>1.532</c:v>
                </c:pt>
                <c:pt idx="1463">
                  <c:v>1.804</c:v>
                </c:pt>
                <c:pt idx="1464">
                  <c:v>1.7</c:v>
                </c:pt>
                <c:pt idx="1465">
                  <c:v>1.6160000000000001</c:v>
                </c:pt>
                <c:pt idx="1466">
                  <c:v>1.5049999999999999</c:v>
                </c:pt>
                <c:pt idx="1467">
                  <c:v>1.33</c:v>
                </c:pt>
                <c:pt idx="1468">
                  <c:v>1.3900000000000001</c:v>
                </c:pt>
                <c:pt idx="1469">
                  <c:v>1.4339999999999999</c:v>
                </c:pt>
                <c:pt idx="1470">
                  <c:v>1.37</c:v>
                </c:pt>
                <c:pt idx="1471">
                  <c:v>1.33</c:v>
                </c:pt>
                <c:pt idx="1472">
                  <c:v>1.304</c:v>
                </c:pt>
                <c:pt idx="1473">
                  <c:v>1.3140000000000001</c:v>
                </c:pt>
                <c:pt idx="1474">
                  <c:v>1.321</c:v>
                </c:pt>
                <c:pt idx="1475">
                  <c:v>1.1360000000000001</c:v>
                </c:pt>
                <c:pt idx="1476">
                  <c:v>1.042</c:v>
                </c:pt>
                <c:pt idx="1477">
                  <c:v>0.98099999999999998</c:v>
                </c:pt>
                <c:pt idx="1478">
                  <c:v>0.995</c:v>
                </c:pt>
                <c:pt idx="1479">
                  <c:v>0.96399999999999997</c:v>
                </c:pt>
                <c:pt idx="1480">
                  <c:v>0.872</c:v>
                </c:pt>
                <c:pt idx="1481">
                  <c:v>0.80800000000000005</c:v>
                </c:pt>
                <c:pt idx="1482">
                  <c:v>0.94299999999999995</c:v>
                </c:pt>
                <c:pt idx="1483">
                  <c:v>0.874</c:v>
                </c:pt>
                <c:pt idx="1484">
                  <c:v>0.94099999999999995</c:v>
                </c:pt>
                <c:pt idx="1485">
                  <c:v>1.0189999999999999</c:v>
                </c:pt>
                <c:pt idx="1486">
                  <c:v>0.96799999999999997</c:v>
                </c:pt>
                <c:pt idx="1487">
                  <c:v>0.86499999999999999</c:v>
                </c:pt>
                <c:pt idx="1488">
                  <c:v>0.879</c:v>
                </c:pt>
                <c:pt idx="1489">
                  <c:v>0.84099999999999997</c:v>
                </c:pt>
                <c:pt idx="1490">
                  <c:v>0.91900000000000004</c:v>
                </c:pt>
                <c:pt idx="1491">
                  <c:v>0.874</c:v>
                </c:pt>
                <c:pt idx="1492">
                  <c:v>0.88300000000000001</c:v>
                </c:pt>
                <c:pt idx="1493">
                  <c:v>0.92100000000000004</c:v>
                </c:pt>
                <c:pt idx="1494">
                  <c:v>0.82899999999999996</c:v>
                </c:pt>
                <c:pt idx="1495">
                  <c:v>0.83099999999999996</c:v>
                </c:pt>
                <c:pt idx="1496">
                  <c:v>0.84099999999999997</c:v>
                </c:pt>
                <c:pt idx="1497">
                  <c:v>0.82199999999999995</c:v>
                </c:pt>
                <c:pt idx="1498">
                  <c:v>0.82299999999999995</c:v>
                </c:pt>
                <c:pt idx="1499">
                  <c:v>0.82</c:v>
                </c:pt>
                <c:pt idx="1500">
                  <c:v>0.85499999999999998</c:v>
                </c:pt>
                <c:pt idx="1501">
                  <c:v>0.89900000000000002</c:v>
                </c:pt>
                <c:pt idx="1502">
                  <c:v>0.82499999999999996</c:v>
                </c:pt>
                <c:pt idx="1503">
                  <c:v>0.83099999999999996</c:v>
                </c:pt>
                <c:pt idx="1504">
                  <c:v>0.85</c:v>
                </c:pt>
                <c:pt idx="1505">
                  <c:v>0.84099999999999997</c:v>
                </c:pt>
                <c:pt idx="1506">
                  <c:v>0.86699999999999999</c:v>
                </c:pt>
                <c:pt idx="1507">
                  <c:v>0.95599999999999996</c:v>
                </c:pt>
                <c:pt idx="1508">
                  <c:v>0.93899999999999995</c:v>
                </c:pt>
                <c:pt idx="1509">
                  <c:v>0.91100000000000003</c:v>
                </c:pt>
                <c:pt idx="1510">
                  <c:v>0.93500000000000005</c:v>
                </c:pt>
                <c:pt idx="1511">
                  <c:v>0.92500000000000004</c:v>
                </c:pt>
                <c:pt idx="1512">
                  <c:v>0.88800000000000001</c:v>
                </c:pt>
                <c:pt idx="1513">
                  <c:v>0.92500000000000004</c:v>
                </c:pt>
                <c:pt idx="1514">
                  <c:v>0.98199999999999998</c:v>
                </c:pt>
                <c:pt idx="1515">
                  <c:v>0.92200000000000004</c:v>
                </c:pt>
                <c:pt idx="1516">
                  <c:v>0.93500000000000005</c:v>
                </c:pt>
                <c:pt idx="1517">
                  <c:v>0.90500000000000003</c:v>
                </c:pt>
                <c:pt idx="1518">
                  <c:v>0.95</c:v>
                </c:pt>
                <c:pt idx="1519">
                  <c:v>1.0029999999999999</c:v>
                </c:pt>
                <c:pt idx="1520">
                  <c:v>0.98599999999999999</c:v>
                </c:pt>
                <c:pt idx="1521">
                  <c:v>0.98899999999999999</c:v>
                </c:pt>
                <c:pt idx="1522">
                  <c:v>0.92100000000000004</c:v>
                </c:pt>
                <c:pt idx="1523">
                  <c:v>0.99099999999999999</c:v>
                </c:pt>
                <c:pt idx="1524">
                  <c:v>0.99399999999999999</c:v>
                </c:pt>
                <c:pt idx="1525">
                  <c:v>1.0269999999999999</c:v>
                </c:pt>
                <c:pt idx="1526">
                  <c:v>1.002</c:v>
                </c:pt>
                <c:pt idx="1527">
                  <c:v>1.1639999999999999</c:v>
                </c:pt>
                <c:pt idx="1528">
                  <c:v>1.19</c:v>
                </c:pt>
                <c:pt idx="1529">
                  <c:v>1.2589999999999999</c:v>
                </c:pt>
                <c:pt idx="1530">
                  <c:v>1.2150000000000001</c:v>
                </c:pt>
                <c:pt idx="1531">
                  <c:v>1.2429999999999999</c:v>
                </c:pt>
                <c:pt idx="1532">
                  <c:v>1.323</c:v>
                </c:pt>
                <c:pt idx="1533">
                  <c:v>1.23</c:v>
                </c:pt>
                <c:pt idx="1534">
                  <c:v>1.2070000000000001</c:v>
                </c:pt>
                <c:pt idx="1535">
                  <c:v>1.2429999999999999</c:v>
                </c:pt>
                <c:pt idx="1536">
                  <c:v>1.2</c:v>
                </c:pt>
                <c:pt idx="1537">
                  <c:v>1.175</c:v>
                </c:pt>
                <c:pt idx="1538">
                  <c:v>1.179</c:v>
                </c:pt>
                <c:pt idx="1539">
                  <c:v>1.161</c:v>
                </c:pt>
                <c:pt idx="1540">
                  <c:v>1.167</c:v>
                </c:pt>
                <c:pt idx="1541">
                  <c:v>1.2050000000000001</c:v>
                </c:pt>
                <c:pt idx="1542">
                  <c:v>1.2330000000000001</c:v>
                </c:pt>
                <c:pt idx="1543">
                  <c:v>1.2290000000000001</c:v>
                </c:pt>
                <c:pt idx="1544">
                  <c:v>1.349</c:v>
                </c:pt>
                <c:pt idx="1545">
                  <c:v>1.284</c:v>
                </c:pt>
                <c:pt idx="1546">
                  <c:v>1.288</c:v>
                </c:pt>
                <c:pt idx="1547">
                  <c:v>1.37</c:v>
                </c:pt>
                <c:pt idx="1548">
                  <c:v>1.35</c:v>
                </c:pt>
                <c:pt idx="1549">
                  <c:v>1.2749999999999999</c:v>
                </c:pt>
                <c:pt idx="1550">
                  <c:v>1.2410000000000001</c:v>
                </c:pt>
                <c:pt idx="1551">
                  <c:v>1.2030000000000001</c:v>
                </c:pt>
                <c:pt idx="1552">
                  <c:v>1.2310000000000001</c:v>
                </c:pt>
                <c:pt idx="1553">
                  <c:v>1.2570000000000001</c:v>
                </c:pt>
                <c:pt idx="1554">
                  <c:v>1.2929999999999999</c:v>
                </c:pt>
                <c:pt idx="1555">
                  <c:v>1.2709999999999999</c:v>
                </c:pt>
                <c:pt idx="1556">
                  <c:v>1.3360000000000001</c:v>
                </c:pt>
                <c:pt idx="1557">
                  <c:v>1.381</c:v>
                </c:pt>
                <c:pt idx="1558">
                  <c:v>1.403</c:v>
                </c:pt>
                <c:pt idx="1559">
                  <c:v>1.425</c:v>
                </c:pt>
                <c:pt idx="1560">
                  <c:v>1.425</c:v>
                </c:pt>
                <c:pt idx="1561">
                  <c:v>1.425</c:v>
                </c:pt>
                <c:pt idx="1562">
                  <c:v>1.425</c:v>
                </c:pt>
                <c:pt idx="1563">
                  <c:v>1.369</c:v>
                </c:pt>
                <c:pt idx="1564">
                  <c:v>1.409</c:v>
                </c:pt>
                <c:pt idx="1565">
                  <c:v>1.409</c:v>
                </c:pt>
                <c:pt idx="1566">
                  <c:v>1.411</c:v>
                </c:pt>
                <c:pt idx="1567">
                  <c:v>1.3439999999999999</c:v>
                </c:pt>
                <c:pt idx="1568">
                  <c:v>1.359</c:v>
                </c:pt>
                <c:pt idx="1569">
                  <c:v>1.3740000000000001</c:v>
                </c:pt>
                <c:pt idx="1570">
                  <c:v>1.4119999999999999</c:v>
                </c:pt>
                <c:pt idx="1571">
                  <c:v>1.3759999999999999</c:v>
                </c:pt>
                <c:pt idx="1572">
                  <c:v>1.319</c:v>
                </c:pt>
                <c:pt idx="1573">
                  <c:v>1.3740000000000001</c:v>
                </c:pt>
                <c:pt idx="1574">
                  <c:v>1.393</c:v>
                </c:pt>
                <c:pt idx="1575">
                  <c:v>1.399</c:v>
                </c:pt>
                <c:pt idx="1576">
                  <c:v>1.4339999999999999</c:v>
                </c:pt>
                <c:pt idx="1577">
                  <c:v>1.3740000000000001</c:v>
                </c:pt>
                <c:pt idx="1578">
                  <c:v>1.351</c:v>
                </c:pt>
                <c:pt idx="1579">
                  <c:v>1.369</c:v>
                </c:pt>
                <c:pt idx="1580">
                  <c:v>1.3460000000000001</c:v>
                </c:pt>
                <c:pt idx="1581">
                  <c:v>1.252</c:v>
                </c:pt>
                <c:pt idx="1582">
                  <c:v>1.23</c:v>
                </c:pt>
                <c:pt idx="1583">
                  <c:v>1.0349999999999999</c:v>
                </c:pt>
                <c:pt idx="1584">
                  <c:v>1.03</c:v>
                </c:pt>
                <c:pt idx="1585">
                  <c:v>0.95099999999999996</c:v>
                </c:pt>
                <c:pt idx="1586">
                  <c:v>0.93899999999999995</c:v>
                </c:pt>
                <c:pt idx="1587">
                  <c:v>0.93200000000000005</c:v>
                </c:pt>
                <c:pt idx="1588">
                  <c:v>0.94899999999999995</c:v>
                </c:pt>
                <c:pt idx="1589">
                  <c:v>0.94899999999999995</c:v>
                </c:pt>
                <c:pt idx="1590">
                  <c:v>0.96199999999999997</c:v>
                </c:pt>
                <c:pt idx="1591">
                  <c:v>0.96199999999999997</c:v>
                </c:pt>
                <c:pt idx="1592">
                  <c:v>0.94099999999999995</c:v>
                </c:pt>
                <c:pt idx="1593">
                  <c:v>0.95</c:v>
                </c:pt>
                <c:pt idx="1594">
                  <c:v>0.96699999999999997</c:v>
                </c:pt>
                <c:pt idx="1595">
                  <c:v>0.91200000000000003</c:v>
                </c:pt>
                <c:pt idx="1596">
                  <c:v>0.90500000000000003</c:v>
                </c:pt>
                <c:pt idx="1597">
                  <c:v>0.91900000000000004</c:v>
                </c:pt>
                <c:pt idx="1598">
                  <c:v>0.90300000000000002</c:v>
                </c:pt>
                <c:pt idx="1599">
                  <c:v>0.92900000000000005</c:v>
                </c:pt>
                <c:pt idx="1600">
                  <c:v>0.95099999999999996</c:v>
                </c:pt>
                <c:pt idx="1601">
                  <c:v>0.90400000000000003</c:v>
                </c:pt>
                <c:pt idx="1602">
                  <c:v>0.90900000000000003</c:v>
                </c:pt>
                <c:pt idx="1603">
                  <c:v>0.96599999999999997</c:v>
                </c:pt>
                <c:pt idx="1604">
                  <c:v>0.98599999999999999</c:v>
                </c:pt>
                <c:pt idx="1605">
                  <c:v>0.99199999999999999</c:v>
                </c:pt>
                <c:pt idx="1606">
                  <c:v>1.0720000000000001</c:v>
                </c:pt>
                <c:pt idx="1607">
                  <c:v>1.1000000000000001</c:v>
                </c:pt>
                <c:pt idx="1608">
                  <c:v>1.1339999999999999</c:v>
                </c:pt>
                <c:pt idx="1609">
                  <c:v>0.98599999999999999</c:v>
                </c:pt>
                <c:pt idx="1610">
                  <c:v>1.012</c:v>
                </c:pt>
                <c:pt idx="1611">
                  <c:v>1.0649999999999999</c:v>
                </c:pt>
                <c:pt idx="1612">
                  <c:v>1.07</c:v>
                </c:pt>
                <c:pt idx="1613">
                  <c:v>1.42</c:v>
                </c:pt>
                <c:pt idx="1614">
                  <c:v>1.325</c:v>
                </c:pt>
                <c:pt idx="1615">
                  <c:v>1.173</c:v>
                </c:pt>
                <c:pt idx="1616">
                  <c:v>1.7570000000000001</c:v>
                </c:pt>
                <c:pt idx="1617">
                  <c:v>1.7829999999999999</c:v>
                </c:pt>
                <c:pt idx="1618">
                  <c:v>2.161</c:v>
                </c:pt>
                <c:pt idx="1619">
                  <c:v>2.351</c:v>
                </c:pt>
                <c:pt idx="1620">
                  <c:v>2.4279999999999999</c:v>
                </c:pt>
                <c:pt idx="1621">
                  <c:v>1.7370000000000001</c:v>
                </c:pt>
                <c:pt idx="1622">
                  <c:v>1.6280000000000001</c:v>
                </c:pt>
                <c:pt idx="1623">
                  <c:v>1.577</c:v>
                </c:pt>
                <c:pt idx="1624">
                  <c:v>1.5609999999999999</c:v>
                </c:pt>
                <c:pt idx="1625">
                  <c:v>1.5390000000000001</c:v>
                </c:pt>
                <c:pt idx="1626">
                  <c:v>1.2210000000000001</c:v>
                </c:pt>
                <c:pt idx="1627">
                  <c:v>1.323</c:v>
                </c:pt>
                <c:pt idx="1628">
                  <c:v>1.4750000000000001</c:v>
                </c:pt>
                <c:pt idx="1629">
                  <c:v>1.5190000000000001</c:v>
                </c:pt>
                <c:pt idx="1630">
                  <c:v>1.5049999999999999</c:v>
                </c:pt>
                <c:pt idx="1631">
                  <c:v>1.4630000000000001</c:v>
                </c:pt>
                <c:pt idx="1632">
                  <c:v>1.546</c:v>
                </c:pt>
                <c:pt idx="1633">
                  <c:v>1.4870000000000001</c:v>
                </c:pt>
                <c:pt idx="1634">
                  <c:v>1.613</c:v>
                </c:pt>
                <c:pt idx="1635">
                  <c:v>1.649</c:v>
                </c:pt>
                <c:pt idx="1636">
                  <c:v>1.5880000000000001</c:v>
                </c:pt>
                <c:pt idx="1637">
                  <c:v>1.5880000000000001</c:v>
                </c:pt>
                <c:pt idx="1638">
                  <c:v>1.5880000000000001</c:v>
                </c:pt>
                <c:pt idx="1639">
                  <c:v>1.7810000000000001</c:v>
                </c:pt>
                <c:pt idx="1640">
                  <c:v>1.881</c:v>
                </c:pt>
                <c:pt idx="1641">
                  <c:v>1.83</c:v>
                </c:pt>
                <c:pt idx="1642">
                  <c:v>1.79</c:v>
                </c:pt>
                <c:pt idx="1643">
                  <c:v>1.9359999999999999</c:v>
                </c:pt>
                <c:pt idx="1644">
                  <c:v>2.153</c:v>
                </c:pt>
                <c:pt idx="1645">
                  <c:v>2.0760000000000001</c:v>
                </c:pt>
                <c:pt idx="1646">
                  <c:v>1.9830000000000001</c:v>
                </c:pt>
                <c:pt idx="1647">
                  <c:v>1.8359999999999999</c:v>
                </c:pt>
                <c:pt idx="1648">
                  <c:v>1.758</c:v>
                </c:pt>
                <c:pt idx="1649">
                  <c:v>1.726</c:v>
                </c:pt>
                <c:pt idx="1650">
                  <c:v>1.7530000000000001</c:v>
                </c:pt>
                <c:pt idx="1651">
                  <c:v>1.76</c:v>
                </c:pt>
                <c:pt idx="1652">
                  <c:v>1.76</c:v>
                </c:pt>
                <c:pt idx="1653">
                  <c:v>1.764</c:v>
                </c:pt>
                <c:pt idx="1654">
                  <c:v>1.8639999999999999</c:v>
                </c:pt>
                <c:pt idx="1655">
                  <c:v>1.9729999999999999</c:v>
                </c:pt>
                <c:pt idx="1656">
                  <c:v>1.9159999999999999</c:v>
                </c:pt>
                <c:pt idx="1657">
                  <c:v>1.8420000000000001</c:v>
                </c:pt>
                <c:pt idx="1658">
                  <c:v>1.8759999999999999</c:v>
                </c:pt>
                <c:pt idx="1659">
                  <c:v>1.887</c:v>
                </c:pt>
                <c:pt idx="1660">
                  <c:v>1.8</c:v>
                </c:pt>
                <c:pt idx="1661">
                  <c:v>1.8149999999999999</c:v>
                </c:pt>
                <c:pt idx="1662">
                  <c:v>1.861</c:v>
                </c:pt>
                <c:pt idx="1663">
                  <c:v>1.67</c:v>
                </c:pt>
                <c:pt idx="1664">
                  <c:v>1.6320000000000001</c:v>
                </c:pt>
                <c:pt idx="1665">
                  <c:v>1.63</c:v>
                </c:pt>
                <c:pt idx="1666">
                  <c:v>1.611</c:v>
                </c:pt>
                <c:pt idx="1667">
                  <c:v>1.5939999999999999</c:v>
                </c:pt>
                <c:pt idx="1668">
                  <c:v>1.5720000000000001</c:v>
                </c:pt>
                <c:pt idx="1669">
                  <c:v>1.548</c:v>
                </c:pt>
                <c:pt idx="1670">
                  <c:v>1.4990000000000001</c:v>
                </c:pt>
                <c:pt idx="1671">
                  <c:v>1.423</c:v>
                </c:pt>
                <c:pt idx="1672">
                  <c:v>1.474</c:v>
                </c:pt>
                <c:pt idx="1673">
                  <c:v>1.4849999999999999</c:v>
                </c:pt>
                <c:pt idx="1674">
                  <c:v>1.498</c:v>
                </c:pt>
                <c:pt idx="1675">
                  <c:v>1.552</c:v>
                </c:pt>
                <c:pt idx="1676">
                  <c:v>1.4179999999999999</c:v>
                </c:pt>
                <c:pt idx="1677">
                  <c:v>1.409</c:v>
                </c:pt>
                <c:pt idx="1678">
                  <c:v>1.4020000000000001</c:v>
                </c:pt>
                <c:pt idx="1679">
                  <c:v>1.4990000000000001</c:v>
                </c:pt>
                <c:pt idx="1680">
                  <c:v>1.5489999999999999</c:v>
                </c:pt>
                <c:pt idx="1681">
                  <c:v>1.4969999999999999</c:v>
                </c:pt>
                <c:pt idx="1682">
                  <c:v>1.4450000000000001</c:v>
                </c:pt>
                <c:pt idx="1683">
                  <c:v>1.456</c:v>
                </c:pt>
                <c:pt idx="1684">
                  <c:v>1.395</c:v>
                </c:pt>
                <c:pt idx="1685">
                  <c:v>1.413</c:v>
                </c:pt>
                <c:pt idx="1686">
                  <c:v>1.377</c:v>
                </c:pt>
                <c:pt idx="1687">
                  <c:v>1.355</c:v>
                </c:pt>
                <c:pt idx="1688">
                  <c:v>1.286</c:v>
                </c:pt>
                <c:pt idx="1689">
                  <c:v>1.254</c:v>
                </c:pt>
                <c:pt idx="1690">
                  <c:v>1.2650000000000001</c:v>
                </c:pt>
                <c:pt idx="1691">
                  <c:v>1.302</c:v>
                </c:pt>
                <c:pt idx="1692">
                  <c:v>1.2889999999999999</c:v>
                </c:pt>
                <c:pt idx="1693">
                  <c:v>1.2949999999999999</c:v>
                </c:pt>
                <c:pt idx="1694">
                  <c:v>1.256</c:v>
                </c:pt>
                <c:pt idx="1695">
                  <c:v>1.2690000000000001</c:v>
                </c:pt>
                <c:pt idx="1696">
                  <c:v>1.2090000000000001</c:v>
                </c:pt>
                <c:pt idx="1697">
                  <c:v>1.252</c:v>
                </c:pt>
                <c:pt idx="1698">
                  <c:v>1.2389999999999999</c:v>
                </c:pt>
                <c:pt idx="1699">
                  <c:v>1.202</c:v>
                </c:pt>
                <c:pt idx="1700">
                  <c:v>1.2</c:v>
                </c:pt>
                <c:pt idx="1701">
                  <c:v>1.2230000000000001</c:v>
                </c:pt>
                <c:pt idx="1702">
                  <c:v>1.224</c:v>
                </c:pt>
                <c:pt idx="1703">
                  <c:v>1.2349999999999999</c:v>
                </c:pt>
                <c:pt idx="1704">
                  <c:v>1.2110000000000001</c:v>
                </c:pt>
                <c:pt idx="1705">
                  <c:v>1.1990000000000001</c:v>
                </c:pt>
                <c:pt idx="1706">
                  <c:v>1.1850000000000001</c:v>
                </c:pt>
                <c:pt idx="1707">
                  <c:v>1.1679999999999999</c:v>
                </c:pt>
                <c:pt idx="1708">
                  <c:v>1.1020000000000001</c:v>
                </c:pt>
                <c:pt idx="1709">
                  <c:v>1.0920000000000001</c:v>
                </c:pt>
                <c:pt idx="1710">
                  <c:v>1.0349999999999999</c:v>
                </c:pt>
                <c:pt idx="1711">
                  <c:v>0.98299999999999998</c:v>
                </c:pt>
                <c:pt idx="1712">
                  <c:v>0.996</c:v>
                </c:pt>
                <c:pt idx="1713">
                  <c:v>0.98599999999999999</c:v>
                </c:pt>
                <c:pt idx="1714">
                  <c:v>1.006</c:v>
                </c:pt>
                <c:pt idx="1715">
                  <c:v>0.99099999999999999</c:v>
                </c:pt>
                <c:pt idx="1716">
                  <c:v>0.96899999999999997</c:v>
                </c:pt>
                <c:pt idx="1717">
                  <c:v>1.0109999999999999</c:v>
                </c:pt>
                <c:pt idx="1718">
                  <c:v>1.006</c:v>
                </c:pt>
                <c:pt idx="1719">
                  <c:v>0.94599999999999995</c:v>
                </c:pt>
                <c:pt idx="1720">
                  <c:v>0.97099999999999997</c:v>
                </c:pt>
                <c:pt idx="1721">
                  <c:v>0.93</c:v>
                </c:pt>
                <c:pt idx="1722">
                  <c:v>0.92700000000000005</c:v>
                </c:pt>
                <c:pt idx="1723">
                  <c:v>0.91900000000000004</c:v>
                </c:pt>
                <c:pt idx="1724">
                  <c:v>0.94099999999999995</c:v>
                </c:pt>
                <c:pt idx="1725">
                  <c:v>0.96</c:v>
                </c:pt>
                <c:pt idx="1726">
                  <c:v>1.01</c:v>
                </c:pt>
                <c:pt idx="1727">
                  <c:v>0.98599999999999999</c:v>
                </c:pt>
                <c:pt idx="1728">
                  <c:v>0.92900000000000005</c:v>
                </c:pt>
                <c:pt idx="1729">
                  <c:v>0.92500000000000004</c:v>
                </c:pt>
                <c:pt idx="1730">
                  <c:v>0.91200000000000003</c:v>
                </c:pt>
                <c:pt idx="1731">
                  <c:v>0.91300000000000003</c:v>
                </c:pt>
                <c:pt idx="1732">
                  <c:v>0.94299999999999995</c:v>
                </c:pt>
                <c:pt idx="1733">
                  <c:v>0.94299999999999995</c:v>
                </c:pt>
                <c:pt idx="1734">
                  <c:v>1.024</c:v>
                </c:pt>
                <c:pt idx="1735">
                  <c:v>1.0149999999999999</c:v>
                </c:pt>
                <c:pt idx="1736">
                  <c:v>1.018</c:v>
                </c:pt>
                <c:pt idx="1737">
                  <c:v>1.0429999999999999</c:v>
                </c:pt>
                <c:pt idx="1738">
                  <c:v>1.0920000000000001</c:v>
                </c:pt>
                <c:pt idx="1739">
                  <c:v>1.034</c:v>
                </c:pt>
                <c:pt idx="1740">
                  <c:v>0.97</c:v>
                </c:pt>
                <c:pt idx="1741">
                  <c:v>0.97299999999999998</c:v>
                </c:pt>
                <c:pt idx="1742">
                  <c:v>1.0149999999999999</c:v>
                </c:pt>
                <c:pt idx="1743">
                  <c:v>1.0449999999999999</c:v>
                </c:pt>
                <c:pt idx="1744">
                  <c:v>1.0269999999999999</c:v>
                </c:pt>
                <c:pt idx="1745">
                  <c:v>1.02</c:v>
                </c:pt>
                <c:pt idx="1746">
                  <c:v>1.0069999999999999</c:v>
                </c:pt>
                <c:pt idx="1747">
                  <c:v>0.98</c:v>
                </c:pt>
                <c:pt idx="1748">
                  <c:v>1.0189999999999999</c:v>
                </c:pt>
                <c:pt idx="1749">
                  <c:v>0.997</c:v>
                </c:pt>
                <c:pt idx="1750">
                  <c:v>0.96699999999999997</c:v>
                </c:pt>
                <c:pt idx="1751">
                  <c:v>0.95299999999999996</c:v>
                </c:pt>
                <c:pt idx="1752">
                  <c:v>0.96099999999999997</c:v>
                </c:pt>
                <c:pt idx="1753">
                  <c:v>0.91700000000000004</c:v>
                </c:pt>
                <c:pt idx="1754">
                  <c:v>0.86399999999999999</c:v>
                </c:pt>
                <c:pt idx="1755">
                  <c:v>0.85</c:v>
                </c:pt>
                <c:pt idx="1756">
                  <c:v>0.89300000000000002</c:v>
                </c:pt>
                <c:pt idx="1757">
                  <c:v>0.88500000000000001</c:v>
                </c:pt>
                <c:pt idx="1758">
                  <c:v>0.878</c:v>
                </c:pt>
                <c:pt idx="1759">
                  <c:v>0.85099999999999998</c:v>
                </c:pt>
                <c:pt idx="1760">
                  <c:v>0.86499999999999999</c:v>
                </c:pt>
                <c:pt idx="1761">
                  <c:v>0.82</c:v>
                </c:pt>
                <c:pt idx="1762">
                  <c:v>0.78300000000000003</c:v>
                </c:pt>
                <c:pt idx="1763">
                  <c:v>0.80700000000000005</c:v>
                </c:pt>
                <c:pt idx="1764">
                  <c:v>0.77500000000000002</c:v>
                </c:pt>
                <c:pt idx="1765">
                  <c:v>0.78400000000000003</c:v>
                </c:pt>
                <c:pt idx="1766">
                  <c:v>0.75800000000000001</c:v>
                </c:pt>
                <c:pt idx="1767">
                  <c:v>0.72299999999999998</c:v>
                </c:pt>
                <c:pt idx="1768">
                  <c:v>0.67600000000000005</c:v>
                </c:pt>
                <c:pt idx="1769">
                  <c:v>0.65700000000000003</c:v>
                </c:pt>
                <c:pt idx="1770">
                  <c:v>0.65600000000000003</c:v>
                </c:pt>
                <c:pt idx="1771">
                  <c:v>0.69599999999999995</c:v>
                </c:pt>
                <c:pt idx="1772">
                  <c:v>0.65</c:v>
                </c:pt>
                <c:pt idx="1773">
                  <c:v>0.71899999999999997</c:v>
                </c:pt>
                <c:pt idx="1774">
                  <c:v>0.72699999999999998</c:v>
                </c:pt>
                <c:pt idx="1775">
                  <c:v>0.78100000000000003</c:v>
                </c:pt>
                <c:pt idx="1776">
                  <c:v>0.80200000000000005</c:v>
                </c:pt>
                <c:pt idx="1777">
                  <c:v>0.75700000000000001</c:v>
                </c:pt>
                <c:pt idx="1778">
                  <c:v>0.73699999999999999</c:v>
                </c:pt>
                <c:pt idx="1779">
                  <c:v>0.69899999999999995</c:v>
                </c:pt>
                <c:pt idx="1780">
                  <c:v>0.76400000000000001</c:v>
                </c:pt>
                <c:pt idx="1781">
                  <c:v>0.69</c:v>
                </c:pt>
                <c:pt idx="1782">
                  <c:v>0.75800000000000001</c:v>
                </c:pt>
                <c:pt idx="1783">
                  <c:v>0.746</c:v>
                </c:pt>
                <c:pt idx="1784">
                  <c:v>0.73299999999999998</c:v>
                </c:pt>
                <c:pt idx="1785">
                  <c:v>0.68600000000000005</c:v>
                </c:pt>
                <c:pt idx="1786">
                  <c:v>0.66600000000000004</c:v>
                </c:pt>
                <c:pt idx="1787">
                  <c:v>0.63900000000000001</c:v>
                </c:pt>
                <c:pt idx="1788">
                  <c:v>0.75600000000000001</c:v>
                </c:pt>
                <c:pt idx="1789">
                  <c:v>0.76100000000000001</c:v>
                </c:pt>
                <c:pt idx="1790">
                  <c:v>0.73699999999999999</c:v>
                </c:pt>
                <c:pt idx="1791">
                  <c:v>0.68300000000000005</c:v>
                </c:pt>
                <c:pt idx="1792">
                  <c:v>0.66400000000000003</c:v>
                </c:pt>
                <c:pt idx="1793">
                  <c:v>0.65</c:v>
                </c:pt>
                <c:pt idx="1794">
                  <c:v>0.63800000000000001</c:v>
                </c:pt>
                <c:pt idx="1795">
                  <c:v>0.65400000000000003</c:v>
                </c:pt>
                <c:pt idx="1796">
                  <c:v>0.64</c:v>
                </c:pt>
                <c:pt idx="1797">
                  <c:v>0.63200000000000001</c:v>
                </c:pt>
                <c:pt idx="1798">
                  <c:v>0.623</c:v>
                </c:pt>
                <c:pt idx="1799">
                  <c:v>0.61099999999999999</c:v>
                </c:pt>
                <c:pt idx="1800">
                  <c:v>0.61299999999999999</c:v>
                </c:pt>
                <c:pt idx="1801">
                  <c:v>0.6</c:v>
                </c:pt>
                <c:pt idx="1802">
                  <c:v>0.59299999999999997</c:v>
                </c:pt>
                <c:pt idx="1803">
                  <c:v>0.625</c:v>
                </c:pt>
                <c:pt idx="1804">
                  <c:v>0.67300000000000004</c:v>
                </c:pt>
                <c:pt idx="1805">
                  <c:v>0.63100000000000001</c:v>
                </c:pt>
                <c:pt idx="1806">
                  <c:v>0.60099999999999998</c:v>
                </c:pt>
                <c:pt idx="1807">
                  <c:v>0.623</c:v>
                </c:pt>
                <c:pt idx="1808">
                  <c:v>0.60799999999999998</c:v>
                </c:pt>
                <c:pt idx="1809">
                  <c:v>0.58799999999999997</c:v>
                </c:pt>
                <c:pt idx="1810">
                  <c:v>0.58099999999999996</c:v>
                </c:pt>
                <c:pt idx="1811">
                  <c:v>0.56100000000000005</c:v>
                </c:pt>
                <c:pt idx="1812">
                  <c:v>0.55700000000000005</c:v>
                </c:pt>
                <c:pt idx="1813">
                  <c:v>0.53900000000000003</c:v>
                </c:pt>
                <c:pt idx="1814">
                  <c:v>0.51800000000000002</c:v>
                </c:pt>
                <c:pt idx="1815">
                  <c:v>0.53500000000000003</c:v>
                </c:pt>
                <c:pt idx="1816">
                  <c:v>0.53900000000000003</c:v>
                </c:pt>
                <c:pt idx="1817">
                  <c:v>0.56399999999999995</c:v>
                </c:pt>
                <c:pt idx="1818">
                  <c:v>0.56699999999999995</c:v>
                </c:pt>
                <c:pt idx="1819">
                  <c:v>0.55300000000000005</c:v>
                </c:pt>
                <c:pt idx="1820">
                  <c:v>0.58299999999999996</c:v>
                </c:pt>
                <c:pt idx="1821">
                  <c:v>0.58299999999999996</c:v>
                </c:pt>
                <c:pt idx="1822">
                  <c:v>0.58299999999999996</c:v>
                </c:pt>
                <c:pt idx="1823">
                  <c:v>0.53700000000000003</c:v>
                </c:pt>
                <c:pt idx="1824">
                  <c:v>0.55500000000000005</c:v>
                </c:pt>
                <c:pt idx="1825">
                  <c:v>0.54100000000000004</c:v>
                </c:pt>
                <c:pt idx="1826">
                  <c:v>0.54100000000000004</c:v>
                </c:pt>
                <c:pt idx="1827">
                  <c:v>0.54100000000000004</c:v>
                </c:pt>
                <c:pt idx="1828">
                  <c:v>0.54600000000000004</c:v>
                </c:pt>
                <c:pt idx="1829">
                  <c:v>0.56499999999999995</c:v>
                </c:pt>
                <c:pt idx="1830">
                  <c:v>0.56499999999999995</c:v>
                </c:pt>
                <c:pt idx="1831">
                  <c:v>0.55700000000000005</c:v>
                </c:pt>
                <c:pt idx="1832">
                  <c:v>0.52900000000000003</c:v>
                </c:pt>
                <c:pt idx="1833">
                  <c:v>0.56299999999999994</c:v>
                </c:pt>
                <c:pt idx="1834">
                  <c:v>0.64800000000000002</c:v>
                </c:pt>
                <c:pt idx="1835">
                  <c:v>0.59799999999999998</c:v>
                </c:pt>
                <c:pt idx="1836">
                  <c:v>0.64200000000000002</c:v>
                </c:pt>
                <c:pt idx="1837">
                  <c:v>0.61199999999999999</c:v>
                </c:pt>
                <c:pt idx="1838">
                  <c:v>0.629</c:v>
                </c:pt>
                <c:pt idx="1839">
                  <c:v>0.58699999999999997</c:v>
                </c:pt>
                <c:pt idx="1840">
                  <c:v>0.61799999999999999</c:v>
                </c:pt>
                <c:pt idx="1841">
                  <c:v>0.68500000000000005</c:v>
                </c:pt>
                <c:pt idx="1842">
                  <c:v>0.75</c:v>
                </c:pt>
                <c:pt idx="1843">
                  <c:v>0.67700000000000005</c:v>
                </c:pt>
                <c:pt idx="1844">
                  <c:v>0.64600000000000002</c:v>
                </c:pt>
                <c:pt idx="1845">
                  <c:v>0.65400000000000003</c:v>
                </c:pt>
                <c:pt idx="1846">
                  <c:v>0.63500000000000001</c:v>
                </c:pt>
                <c:pt idx="1847">
                  <c:v>0.64200000000000002</c:v>
                </c:pt>
                <c:pt idx="1848">
                  <c:v>0.62</c:v>
                </c:pt>
                <c:pt idx="1849">
                  <c:v>0.65</c:v>
                </c:pt>
                <c:pt idx="1850">
                  <c:v>0.58499999999999996</c:v>
                </c:pt>
                <c:pt idx="1851">
                  <c:v>0.54400000000000004</c:v>
                </c:pt>
                <c:pt idx="1852">
                  <c:v>0.53300000000000003</c:v>
                </c:pt>
                <c:pt idx="1853">
                  <c:v>0.50700000000000001</c:v>
                </c:pt>
                <c:pt idx="1854">
                  <c:v>0.51200000000000001</c:v>
                </c:pt>
                <c:pt idx="1855">
                  <c:v>0.503</c:v>
                </c:pt>
                <c:pt idx="1856">
                  <c:v>0.45500000000000002</c:v>
                </c:pt>
                <c:pt idx="1857">
                  <c:v>0.47699999999999998</c:v>
                </c:pt>
                <c:pt idx="1858">
                  <c:v>0.52600000000000002</c:v>
                </c:pt>
                <c:pt idx="1859">
                  <c:v>0.57099999999999995</c:v>
                </c:pt>
                <c:pt idx="1860">
                  <c:v>0.58499999999999996</c:v>
                </c:pt>
                <c:pt idx="1861">
                  <c:v>0.64700000000000002</c:v>
                </c:pt>
                <c:pt idx="1862">
                  <c:v>0.622</c:v>
                </c:pt>
                <c:pt idx="1863">
                  <c:v>0.59599999999999997</c:v>
                </c:pt>
                <c:pt idx="1864">
                  <c:v>0.64300000000000002</c:v>
                </c:pt>
                <c:pt idx="1865">
                  <c:v>0.68500000000000005</c:v>
                </c:pt>
                <c:pt idx="1866">
                  <c:v>0.79800000000000004</c:v>
                </c:pt>
                <c:pt idx="1867">
                  <c:v>0.76</c:v>
                </c:pt>
                <c:pt idx="1868">
                  <c:v>0.65700000000000003</c:v>
                </c:pt>
                <c:pt idx="1869">
                  <c:v>0.67400000000000004</c:v>
                </c:pt>
                <c:pt idx="1870">
                  <c:v>0.754</c:v>
                </c:pt>
                <c:pt idx="1871">
                  <c:v>0.73899999999999999</c:v>
                </c:pt>
                <c:pt idx="1872">
                  <c:v>0.752</c:v>
                </c:pt>
                <c:pt idx="1873">
                  <c:v>0.755</c:v>
                </c:pt>
                <c:pt idx="1874">
                  <c:v>0.69099999999999995</c:v>
                </c:pt>
                <c:pt idx="1875">
                  <c:v>0.67400000000000004</c:v>
                </c:pt>
                <c:pt idx="1876">
                  <c:v>0.6</c:v>
                </c:pt>
                <c:pt idx="1877">
                  <c:v>0.622</c:v>
                </c:pt>
                <c:pt idx="1878">
                  <c:v>0.59699999999999998</c:v>
                </c:pt>
                <c:pt idx="1879">
                  <c:v>0.624</c:v>
                </c:pt>
                <c:pt idx="1880">
                  <c:v>0.69599999999999995</c:v>
                </c:pt>
                <c:pt idx="1881">
                  <c:v>0.68799999999999994</c:v>
                </c:pt>
                <c:pt idx="1882">
                  <c:v>0.66300000000000003</c:v>
                </c:pt>
                <c:pt idx="1883">
                  <c:v>0.64600000000000002</c:v>
                </c:pt>
                <c:pt idx="1884">
                  <c:v>0.60099999999999998</c:v>
                </c:pt>
                <c:pt idx="1885">
                  <c:v>0.59</c:v>
                </c:pt>
                <c:pt idx="1886">
                  <c:v>0.57799999999999996</c:v>
                </c:pt>
                <c:pt idx="1887">
                  <c:v>0.61699999999999999</c:v>
                </c:pt>
                <c:pt idx="1888">
                  <c:v>0.63800000000000001</c:v>
                </c:pt>
                <c:pt idx="1889">
                  <c:v>0.67900000000000005</c:v>
                </c:pt>
                <c:pt idx="1890">
                  <c:v>0.66700000000000004</c:v>
                </c:pt>
                <c:pt idx="1891">
                  <c:v>0.629</c:v>
                </c:pt>
                <c:pt idx="1892">
                  <c:v>0.629</c:v>
                </c:pt>
                <c:pt idx="1893">
                  <c:v>0.629</c:v>
                </c:pt>
                <c:pt idx="1894">
                  <c:v>0.69099999999999995</c:v>
                </c:pt>
                <c:pt idx="1895">
                  <c:v>0.69199999999999995</c:v>
                </c:pt>
                <c:pt idx="1896">
                  <c:v>0.66100000000000003</c:v>
                </c:pt>
                <c:pt idx="1897">
                  <c:v>0.72599999999999998</c:v>
                </c:pt>
                <c:pt idx="1898">
                  <c:v>0.73399999999999999</c:v>
                </c:pt>
                <c:pt idx="1899">
                  <c:v>0.748</c:v>
                </c:pt>
                <c:pt idx="1900">
                  <c:v>0.79300000000000004</c:v>
                </c:pt>
                <c:pt idx="1901">
                  <c:v>0.73</c:v>
                </c:pt>
                <c:pt idx="1902">
                  <c:v>0.746</c:v>
                </c:pt>
                <c:pt idx="1903">
                  <c:v>0.79</c:v>
                </c:pt>
                <c:pt idx="1904">
                  <c:v>0.77800000000000002</c:v>
                </c:pt>
                <c:pt idx="1905">
                  <c:v>0.752</c:v>
                </c:pt>
                <c:pt idx="1906">
                  <c:v>0.754</c:v>
                </c:pt>
                <c:pt idx="1907">
                  <c:v>0.78</c:v>
                </c:pt>
                <c:pt idx="1908">
                  <c:v>0.79800000000000004</c:v>
                </c:pt>
                <c:pt idx="1909">
                  <c:v>0.81899999999999995</c:v>
                </c:pt>
                <c:pt idx="1910">
                  <c:v>0.871</c:v>
                </c:pt>
                <c:pt idx="1911">
                  <c:v>0.91200000000000003</c:v>
                </c:pt>
                <c:pt idx="1912">
                  <c:v>0.90300000000000002</c:v>
                </c:pt>
                <c:pt idx="1913">
                  <c:v>0.873</c:v>
                </c:pt>
                <c:pt idx="1914">
                  <c:v>0.86</c:v>
                </c:pt>
                <c:pt idx="1915">
                  <c:v>0.89700000000000002</c:v>
                </c:pt>
                <c:pt idx="1916">
                  <c:v>0.91600000000000004</c:v>
                </c:pt>
                <c:pt idx="1917">
                  <c:v>0.96399999999999997</c:v>
                </c:pt>
                <c:pt idx="1918">
                  <c:v>0.92700000000000005</c:v>
                </c:pt>
                <c:pt idx="1919">
                  <c:v>0.98499999999999999</c:v>
                </c:pt>
                <c:pt idx="1920">
                  <c:v>1.0229999999999999</c:v>
                </c:pt>
                <c:pt idx="1921">
                  <c:v>1.056</c:v>
                </c:pt>
                <c:pt idx="1922">
                  <c:v>1.07</c:v>
                </c:pt>
                <c:pt idx="1923">
                  <c:v>1.1040000000000001</c:v>
                </c:pt>
                <c:pt idx="1924">
                  <c:v>1.107</c:v>
                </c:pt>
                <c:pt idx="1925">
                  <c:v>1.117</c:v>
                </c:pt>
                <c:pt idx="1926">
                  <c:v>1.0569999999999999</c:v>
                </c:pt>
                <c:pt idx="1927">
                  <c:v>1.0309999999999999</c:v>
                </c:pt>
                <c:pt idx="1928">
                  <c:v>1.0229999999999999</c:v>
                </c:pt>
                <c:pt idx="1929">
                  <c:v>0.95799999999999996</c:v>
                </c:pt>
                <c:pt idx="1930">
                  <c:v>0.92</c:v>
                </c:pt>
                <c:pt idx="1931">
                  <c:v>0.93500000000000005</c:v>
                </c:pt>
                <c:pt idx="1932">
                  <c:v>0.91300000000000003</c:v>
                </c:pt>
                <c:pt idx="1933">
                  <c:v>0.90800000000000003</c:v>
                </c:pt>
                <c:pt idx="1934">
                  <c:v>0.9</c:v>
                </c:pt>
                <c:pt idx="1935">
                  <c:v>0.877</c:v>
                </c:pt>
                <c:pt idx="1936">
                  <c:v>0.89700000000000002</c:v>
                </c:pt>
                <c:pt idx="1937">
                  <c:v>0.872</c:v>
                </c:pt>
                <c:pt idx="1938">
                  <c:v>0.91300000000000003</c:v>
                </c:pt>
                <c:pt idx="1939">
                  <c:v>0.86099999999999999</c:v>
                </c:pt>
                <c:pt idx="1940">
                  <c:v>0.82799999999999996</c:v>
                </c:pt>
                <c:pt idx="1941">
                  <c:v>0.79400000000000004</c:v>
                </c:pt>
                <c:pt idx="1942">
                  <c:v>0.74199999999999999</c:v>
                </c:pt>
                <c:pt idx="1943">
                  <c:v>0.77900000000000003</c:v>
                </c:pt>
                <c:pt idx="1944">
                  <c:v>0.78700000000000003</c:v>
                </c:pt>
                <c:pt idx="1945">
                  <c:v>0.77700000000000002</c:v>
                </c:pt>
                <c:pt idx="1946">
                  <c:v>0.81799999999999995</c:v>
                </c:pt>
                <c:pt idx="1947">
                  <c:v>0.871</c:v>
                </c:pt>
                <c:pt idx="1948">
                  <c:v>0.876</c:v>
                </c:pt>
                <c:pt idx="1949">
                  <c:v>0.89800000000000002</c:v>
                </c:pt>
                <c:pt idx="1950">
                  <c:v>0.89400000000000002</c:v>
                </c:pt>
                <c:pt idx="1951">
                  <c:v>0.86399999999999999</c:v>
                </c:pt>
                <c:pt idx="1952">
                  <c:v>0.92200000000000004</c:v>
                </c:pt>
                <c:pt idx="1953">
                  <c:v>0.873</c:v>
                </c:pt>
                <c:pt idx="1954">
                  <c:v>0.879</c:v>
                </c:pt>
                <c:pt idx="1955">
                  <c:v>0.81799999999999995</c:v>
                </c:pt>
                <c:pt idx="1956">
                  <c:v>0.80200000000000005</c:v>
                </c:pt>
                <c:pt idx="1957">
                  <c:v>0.77100000000000002</c:v>
                </c:pt>
                <c:pt idx="1958">
                  <c:v>0.80400000000000005</c:v>
                </c:pt>
                <c:pt idx="1959">
                  <c:v>0.74299999999999999</c:v>
                </c:pt>
                <c:pt idx="1960">
                  <c:v>0.74</c:v>
                </c:pt>
                <c:pt idx="1961">
                  <c:v>0.76200000000000001</c:v>
                </c:pt>
                <c:pt idx="1962">
                  <c:v>0.76300000000000001</c:v>
                </c:pt>
                <c:pt idx="1963">
                  <c:v>0.73699999999999999</c:v>
                </c:pt>
                <c:pt idx="1964">
                  <c:v>0.71399999999999997</c:v>
                </c:pt>
                <c:pt idx="1965">
                  <c:v>0.70899999999999996</c:v>
                </c:pt>
                <c:pt idx="1966">
                  <c:v>0.71899999999999997</c:v>
                </c:pt>
                <c:pt idx="1967">
                  <c:v>0.70699999999999996</c:v>
                </c:pt>
                <c:pt idx="1968">
                  <c:v>0.71199999999999997</c:v>
                </c:pt>
                <c:pt idx="1969">
                  <c:v>0.68500000000000005</c:v>
                </c:pt>
                <c:pt idx="1970">
                  <c:v>0.68700000000000006</c:v>
                </c:pt>
                <c:pt idx="1971">
                  <c:v>0.63700000000000001</c:v>
                </c:pt>
                <c:pt idx="1972">
                  <c:v>0.61799999999999999</c:v>
                </c:pt>
                <c:pt idx="1973">
                  <c:v>0.629</c:v>
                </c:pt>
                <c:pt idx="1974">
                  <c:v>0.622</c:v>
                </c:pt>
                <c:pt idx="1975">
                  <c:v>0.61499999999999999</c:v>
                </c:pt>
                <c:pt idx="1976">
                  <c:v>0.624</c:v>
                </c:pt>
                <c:pt idx="1977">
                  <c:v>0.62</c:v>
                </c:pt>
                <c:pt idx="1978">
                  <c:v>0.57099999999999995</c:v>
                </c:pt>
                <c:pt idx="1979">
                  <c:v>0.56499999999999995</c:v>
                </c:pt>
                <c:pt idx="1980">
                  <c:v>0.55200000000000005</c:v>
                </c:pt>
                <c:pt idx="1981">
                  <c:v>0.52900000000000003</c:v>
                </c:pt>
                <c:pt idx="1982">
                  <c:v>0.56699999999999995</c:v>
                </c:pt>
                <c:pt idx="1983">
                  <c:v>0.55100000000000005</c:v>
                </c:pt>
                <c:pt idx="1984">
                  <c:v>0.54800000000000004</c:v>
                </c:pt>
                <c:pt idx="1985">
                  <c:v>0.56599999999999995</c:v>
                </c:pt>
                <c:pt idx="1986">
                  <c:v>0.54300000000000004</c:v>
                </c:pt>
                <c:pt idx="1987">
                  <c:v>0.54500000000000004</c:v>
                </c:pt>
                <c:pt idx="1988">
                  <c:v>0.56399999999999995</c:v>
                </c:pt>
                <c:pt idx="1989">
                  <c:v>0.57199999999999995</c:v>
                </c:pt>
                <c:pt idx="1990">
                  <c:v>0.55000000000000004</c:v>
                </c:pt>
                <c:pt idx="1991">
                  <c:v>0.56100000000000005</c:v>
                </c:pt>
                <c:pt idx="1992">
                  <c:v>0.54500000000000004</c:v>
                </c:pt>
                <c:pt idx="1993">
                  <c:v>0.57999999999999996</c:v>
                </c:pt>
                <c:pt idx="1994">
                  <c:v>0.56899999999999995</c:v>
                </c:pt>
                <c:pt idx="1995">
                  <c:v>0.66200000000000003</c:v>
                </c:pt>
                <c:pt idx="1996">
                  <c:v>0.66900000000000004</c:v>
                </c:pt>
                <c:pt idx="1997">
                  <c:v>0.63100000000000001</c:v>
                </c:pt>
                <c:pt idx="1998">
                  <c:v>0.60899999999999999</c:v>
                </c:pt>
                <c:pt idx="1999">
                  <c:v>0.70799999999999996</c:v>
                </c:pt>
                <c:pt idx="2000">
                  <c:v>0.69</c:v>
                </c:pt>
                <c:pt idx="2001">
                  <c:v>0.66800000000000004</c:v>
                </c:pt>
                <c:pt idx="2002">
                  <c:v>0.70499999999999996</c:v>
                </c:pt>
                <c:pt idx="2003">
                  <c:v>0.68899999999999995</c:v>
                </c:pt>
                <c:pt idx="2004">
                  <c:v>0.753</c:v>
                </c:pt>
                <c:pt idx="2005">
                  <c:v>0.751</c:v>
                </c:pt>
                <c:pt idx="2006">
                  <c:v>0.66900000000000004</c:v>
                </c:pt>
                <c:pt idx="2007">
                  <c:v>0.7</c:v>
                </c:pt>
                <c:pt idx="2008">
                  <c:v>0.68600000000000005</c:v>
                </c:pt>
                <c:pt idx="2009">
                  <c:v>0.64600000000000002</c:v>
                </c:pt>
                <c:pt idx="2010">
                  <c:v>0.70099999999999996</c:v>
                </c:pt>
                <c:pt idx="2011">
                  <c:v>0.69399999999999995</c:v>
                </c:pt>
                <c:pt idx="2012">
                  <c:v>0.72299999999999998</c:v>
                </c:pt>
                <c:pt idx="2013">
                  <c:v>0.71399999999999997</c:v>
                </c:pt>
                <c:pt idx="2014">
                  <c:v>0.69499999999999995</c:v>
                </c:pt>
                <c:pt idx="2015">
                  <c:v>0.66300000000000003</c:v>
                </c:pt>
                <c:pt idx="2016">
                  <c:v>0.72</c:v>
                </c:pt>
                <c:pt idx="2017">
                  <c:v>0.78</c:v>
                </c:pt>
                <c:pt idx="2018">
                  <c:v>0.79300000000000004</c:v>
                </c:pt>
                <c:pt idx="2019">
                  <c:v>0.85399999999999998</c:v>
                </c:pt>
                <c:pt idx="2020">
                  <c:v>0.82299999999999995</c:v>
                </c:pt>
                <c:pt idx="2021">
                  <c:v>0.85699999999999998</c:v>
                </c:pt>
                <c:pt idx="2022">
                  <c:v>0.81100000000000005</c:v>
                </c:pt>
                <c:pt idx="2023">
                  <c:v>0.82899999999999996</c:v>
                </c:pt>
                <c:pt idx="2024">
                  <c:v>0.85899999999999999</c:v>
                </c:pt>
                <c:pt idx="2025">
                  <c:v>0.89100000000000001</c:v>
                </c:pt>
                <c:pt idx="2026">
                  <c:v>0.85499999999999998</c:v>
                </c:pt>
                <c:pt idx="2027">
                  <c:v>0.876</c:v>
                </c:pt>
                <c:pt idx="2028">
                  <c:v>0.91500000000000004</c:v>
                </c:pt>
                <c:pt idx="2029">
                  <c:v>0.92500000000000004</c:v>
                </c:pt>
                <c:pt idx="2030">
                  <c:v>0.90300000000000002</c:v>
                </c:pt>
                <c:pt idx="2031">
                  <c:v>0.83199999999999996</c:v>
                </c:pt>
                <c:pt idx="2032">
                  <c:v>0.86799999999999999</c:v>
                </c:pt>
                <c:pt idx="2033">
                  <c:v>0.89900000000000002</c:v>
                </c:pt>
                <c:pt idx="2034">
                  <c:v>0.94699999999999995</c:v>
                </c:pt>
                <c:pt idx="2035">
                  <c:v>0.91300000000000003</c:v>
                </c:pt>
                <c:pt idx="2036">
                  <c:v>0.94</c:v>
                </c:pt>
                <c:pt idx="2037">
                  <c:v>0.998</c:v>
                </c:pt>
                <c:pt idx="2038">
                  <c:v>0.96399999999999997</c:v>
                </c:pt>
                <c:pt idx="2039">
                  <c:v>0.995</c:v>
                </c:pt>
                <c:pt idx="2040">
                  <c:v>0.94299999999999995</c:v>
                </c:pt>
                <c:pt idx="2041">
                  <c:v>1.05</c:v>
                </c:pt>
                <c:pt idx="2042">
                  <c:v>1.1679999999999999</c:v>
                </c:pt>
                <c:pt idx="2043">
                  <c:v>1.212</c:v>
                </c:pt>
                <c:pt idx="2044">
                  <c:v>1.071</c:v>
                </c:pt>
                <c:pt idx="2045">
                  <c:v>1.0469999999999999</c:v>
                </c:pt>
                <c:pt idx="2046">
                  <c:v>0.93200000000000005</c:v>
                </c:pt>
                <c:pt idx="2047">
                  <c:v>0.875</c:v>
                </c:pt>
                <c:pt idx="2048">
                  <c:v>0.89300000000000002</c:v>
                </c:pt>
                <c:pt idx="2049">
                  <c:v>0.84</c:v>
                </c:pt>
                <c:pt idx="2050">
                  <c:v>0.93500000000000005</c:v>
                </c:pt>
                <c:pt idx="2051">
                  <c:v>0.96099999999999997</c:v>
                </c:pt>
                <c:pt idx="2052">
                  <c:v>0.95299999999999996</c:v>
                </c:pt>
                <c:pt idx="2053">
                  <c:v>0.99399999999999999</c:v>
                </c:pt>
                <c:pt idx="2054">
                  <c:v>0.96899999999999997</c:v>
                </c:pt>
                <c:pt idx="2055">
                  <c:v>0.97399999999999998</c:v>
                </c:pt>
                <c:pt idx="2056">
                  <c:v>0.91900000000000004</c:v>
                </c:pt>
                <c:pt idx="2057">
                  <c:v>0.86199999999999999</c:v>
                </c:pt>
                <c:pt idx="2058">
                  <c:v>0.95499999999999996</c:v>
                </c:pt>
                <c:pt idx="2059">
                  <c:v>1.06</c:v>
                </c:pt>
                <c:pt idx="2060">
                  <c:v>1.073</c:v>
                </c:pt>
                <c:pt idx="2061">
                  <c:v>1.054</c:v>
                </c:pt>
                <c:pt idx="2062">
                  <c:v>0.97199999999999998</c:v>
                </c:pt>
                <c:pt idx="2063">
                  <c:v>0.97599999999999998</c:v>
                </c:pt>
                <c:pt idx="2064">
                  <c:v>0.96799999999999997</c:v>
                </c:pt>
                <c:pt idx="2065">
                  <c:v>1.0089999999999999</c:v>
                </c:pt>
                <c:pt idx="2066">
                  <c:v>0.95299999999999996</c:v>
                </c:pt>
                <c:pt idx="2067">
                  <c:v>0.91400000000000003</c:v>
                </c:pt>
                <c:pt idx="2068">
                  <c:v>0.877</c:v>
                </c:pt>
                <c:pt idx="2069">
                  <c:v>0.92</c:v>
                </c:pt>
                <c:pt idx="2070">
                  <c:v>1.0249999999999999</c:v>
                </c:pt>
                <c:pt idx="2071">
                  <c:v>0.995</c:v>
                </c:pt>
                <c:pt idx="2072">
                  <c:v>0.96299999999999997</c:v>
                </c:pt>
                <c:pt idx="2073">
                  <c:v>0.90700000000000003</c:v>
                </c:pt>
                <c:pt idx="2074">
                  <c:v>0.93200000000000005</c:v>
                </c:pt>
                <c:pt idx="2075">
                  <c:v>0.91700000000000004</c:v>
                </c:pt>
                <c:pt idx="2076">
                  <c:v>0.97299999999999998</c:v>
                </c:pt>
                <c:pt idx="2077">
                  <c:v>0.89400000000000002</c:v>
                </c:pt>
                <c:pt idx="2078">
                  <c:v>0.92900000000000005</c:v>
                </c:pt>
                <c:pt idx="2079">
                  <c:v>1.0049999999999999</c:v>
                </c:pt>
                <c:pt idx="2080">
                  <c:v>1.048</c:v>
                </c:pt>
                <c:pt idx="2081">
                  <c:v>1.111</c:v>
                </c:pt>
                <c:pt idx="2082">
                  <c:v>1.111</c:v>
                </c:pt>
                <c:pt idx="2083">
                  <c:v>1.1200000000000001</c:v>
                </c:pt>
                <c:pt idx="2084">
                  <c:v>1.0940000000000001</c:v>
                </c:pt>
                <c:pt idx="2085">
                  <c:v>1.153</c:v>
                </c:pt>
                <c:pt idx="2086">
                  <c:v>1.17</c:v>
                </c:pt>
                <c:pt idx="2087">
                  <c:v>1.204</c:v>
                </c:pt>
                <c:pt idx="2088">
                  <c:v>1.214</c:v>
                </c:pt>
                <c:pt idx="2089">
                  <c:v>1.234</c:v>
                </c:pt>
                <c:pt idx="2090">
                  <c:v>1.2709999999999999</c:v>
                </c:pt>
                <c:pt idx="2091">
                  <c:v>1.3120000000000001</c:v>
                </c:pt>
                <c:pt idx="2092">
                  <c:v>1.2849999999999999</c:v>
                </c:pt>
                <c:pt idx="2093">
                  <c:v>1.306</c:v>
                </c:pt>
                <c:pt idx="2094">
                  <c:v>1.262</c:v>
                </c:pt>
                <c:pt idx="2095">
                  <c:v>1.216</c:v>
                </c:pt>
                <c:pt idx="2096">
                  <c:v>1.2709999999999999</c:v>
                </c:pt>
                <c:pt idx="2097">
                  <c:v>1.292</c:v>
                </c:pt>
                <c:pt idx="2098">
                  <c:v>1.3149999999999999</c:v>
                </c:pt>
                <c:pt idx="2099">
                  <c:v>1.337</c:v>
                </c:pt>
                <c:pt idx="2100">
                  <c:v>1.3009999999999999</c:v>
                </c:pt>
                <c:pt idx="2101">
                  <c:v>1.2869999999999999</c:v>
                </c:pt>
                <c:pt idx="2102">
                  <c:v>1.282</c:v>
                </c:pt>
                <c:pt idx="2103">
                  <c:v>1.288</c:v>
                </c:pt>
                <c:pt idx="2104">
                  <c:v>1.3260000000000001</c:v>
                </c:pt>
                <c:pt idx="2105">
                  <c:v>1.2849999999999999</c:v>
                </c:pt>
                <c:pt idx="2106">
                  <c:v>1.2810000000000001</c:v>
                </c:pt>
                <c:pt idx="2107">
                  <c:v>1.2929999999999999</c:v>
                </c:pt>
                <c:pt idx="2108">
                  <c:v>1.4119999999999999</c:v>
                </c:pt>
                <c:pt idx="2109">
                  <c:v>1.4279999999999999</c:v>
                </c:pt>
                <c:pt idx="2110">
                  <c:v>1.641</c:v>
                </c:pt>
                <c:pt idx="2111">
                  <c:v>1.744</c:v>
                </c:pt>
                <c:pt idx="2112">
                  <c:v>1.78</c:v>
                </c:pt>
                <c:pt idx="2113">
                  <c:v>1.8460000000000001</c:v>
                </c:pt>
                <c:pt idx="2114">
                  <c:v>1.75</c:v>
                </c:pt>
                <c:pt idx="2115">
                  <c:v>1.889</c:v>
                </c:pt>
                <c:pt idx="2116">
                  <c:v>1.9510000000000001</c:v>
                </c:pt>
                <c:pt idx="2117">
                  <c:v>1.9689999999999999</c:v>
                </c:pt>
                <c:pt idx="2118">
                  <c:v>1.956</c:v>
                </c:pt>
                <c:pt idx="2119">
                  <c:v>1.909</c:v>
                </c:pt>
                <c:pt idx="2120">
                  <c:v>1.8340000000000001</c:v>
                </c:pt>
                <c:pt idx="2121">
                  <c:v>1.837</c:v>
                </c:pt>
                <c:pt idx="2122">
                  <c:v>1.909</c:v>
                </c:pt>
                <c:pt idx="2123">
                  <c:v>1.9220000000000002</c:v>
                </c:pt>
                <c:pt idx="2124">
                  <c:v>1.9390000000000001</c:v>
                </c:pt>
                <c:pt idx="2125">
                  <c:v>1.8140000000000001</c:v>
                </c:pt>
                <c:pt idx="2126">
                  <c:v>1.833</c:v>
                </c:pt>
                <c:pt idx="2127">
                  <c:v>1.7050000000000001</c:v>
                </c:pt>
                <c:pt idx="2128">
                  <c:v>1.4</c:v>
                </c:pt>
                <c:pt idx="2129">
                  <c:v>1.552</c:v>
                </c:pt>
                <c:pt idx="2130">
                  <c:v>1.569</c:v>
                </c:pt>
                <c:pt idx="2131">
                  <c:v>1.5349999999999999</c:v>
                </c:pt>
                <c:pt idx="2132">
                  <c:v>1.593</c:v>
                </c:pt>
                <c:pt idx="2133">
                  <c:v>1.5940000000000001</c:v>
                </c:pt>
                <c:pt idx="2134">
                  <c:v>1.677</c:v>
                </c:pt>
                <c:pt idx="2135">
                  <c:v>1.9</c:v>
                </c:pt>
                <c:pt idx="2136">
                  <c:v>1.8480000000000001</c:v>
                </c:pt>
                <c:pt idx="2137">
                  <c:v>1.9610000000000001</c:v>
                </c:pt>
                <c:pt idx="2138">
                  <c:v>1.8959999999999999</c:v>
                </c:pt>
                <c:pt idx="2139">
                  <c:v>1.893</c:v>
                </c:pt>
                <c:pt idx="2140">
                  <c:v>1.901</c:v>
                </c:pt>
                <c:pt idx="2141">
                  <c:v>1.89</c:v>
                </c:pt>
                <c:pt idx="2142">
                  <c:v>2.0070000000000001</c:v>
                </c:pt>
                <c:pt idx="2143">
                  <c:v>2.0209999999999999</c:v>
                </c:pt>
                <c:pt idx="2144">
                  <c:v>1.982</c:v>
                </c:pt>
                <c:pt idx="2145">
                  <c:v>2.0510000000000002</c:v>
                </c:pt>
                <c:pt idx="2146">
                  <c:v>2.08</c:v>
                </c:pt>
                <c:pt idx="2147">
                  <c:v>2.1040000000000001</c:v>
                </c:pt>
                <c:pt idx="2148">
                  <c:v>2.113</c:v>
                </c:pt>
                <c:pt idx="2149">
                  <c:v>2.1269999999999998</c:v>
                </c:pt>
                <c:pt idx="2150">
                  <c:v>2.0369999999999999</c:v>
                </c:pt>
                <c:pt idx="2151">
                  <c:v>2.0910000000000002</c:v>
                </c:pt>
                <c:pt idx="2152">
                  <c:v>2.0680000000000001</c:v>
                </c:pt>
                <c:pt idx="2153">
                  <c:v>2.2599999999999998</c:v>
                </c:pt>
                <c:pt idx="2154">
                  <c:v>2.2989999999999999</c:v>
                </c:pt>
                <c:pt idx="2155">
                  <c:v>2.3330000000000002</c:v>
                </c:pt>
                <c:pt idx="2156">
                  <c:v>2.3959999999999999</c:v>
                </c:pt>
                <c:pt idx="2157">
                  <c:v>2.4630000000000001</c:v>
                </c:pt>
                <c:pt idx="2158">
                  <c:v>2.4060000000000001</c:v>
                </c:pt>
                <c:pt idx="2159">
                  <c:v>2.3719999999999999</c:v>
                </c:pt>
                <c:pt idx="2160">
                  <c:v>2.4809999999999999</c:v>
                </c:pt>
                <c:pt idx="2161">
                  <c:v>2.4809999999999999</c:v>
                </c:pt>
                <c:pt idx="2162">
                  <c:v>2.4809999999999999</c:v>
                </c:pt>
                <c:pt idx="2163">
                  <c:v>2.5430000000000001</c:v>
                </c:pt>
                <c:pt idx="2164">
                  <c:v>2.5070000000000001</c:v>
                </c:pt>
                <c:pt idx="2165">
                  <c:v>2.6040000000000001</c:v>
                </c:pt>
                <c:pt idx="2166">
                  <c:v>2.669</c:v>
                </c:pt>
                <c:pt idx="2167">
                  <c:v>2.5750000000000002</c:v>
                </c:pt>
                <c:pt idx="2168">
                  <c:v>2.5539999999999998</c:v>
                </c:pt>
                <c:pt idx="2169">
                  <c:v>2.5710000000000002</c:v>
                </c:pt>
                <c:pt idx="2170">
                  <c:v>2.7109999999999999</c:v>
                </c:pt>
                <c:pt idx="2171">
                  <c:v>2.77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A37-4FFF-9514-A08CADCE9E55}"/>
            </c:ext>
          </c:extLst>
        </c:ser>
        <c:ser>
          <c:idx val="4"/>
          <c:order val="4"/>
          <c:tx>
            <c:strRef>
              <c:f>'G IV.6.14.'!$L$9</c:f>
              <c:strCache>
                <c:ptCount val="1"/>
                <c:pt idx="0">
                  <c:v>Грчка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4.'!$G$10:$G$2181</c:f>
              <c:numCache>
                <c:formatCode>m/d/yyyy</c:formatCode>
                <c:ptCount val="217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</c:numCache>
            </c:numRef>
          </c:cat>
          <c:val>
            <c:numRef>
              <c:f>'G IV.6.14.'!$L$10:$L$2181</c:f>
              <c:numCache>
                <c:formatCode>0.0</c:formatCode>
                <c:ptCount val="2172"/>
                <c:pt idx="0">
                  <c:v>8.2680000000000007</c:v>
                </c:pt>
                <c:pt idx="1">
                  <c:v>8.1370000000000005</c:v>
                </c:pt>
                <c:pt idx="2">
                  <c:v>8.0909999999999993</c:v>
                </c:pt>
                <c:pt idx="3">
                  <c:v>8.1020000000000003</c:v>
                </c:pt>
                <c:pt idx="4">
                  <c:v>7.7450000000000001</c:v>
                </c:pt>
                <c:pt idx="5">
                  <c:v>7.6269999999999998</c:v>
                </c:pt>
                <c:pt idx="6">
                  <c:v>7.6260000000000003</c:v>
                </c:pt>
                <c:pt idx="7">
                  <c:v>7.6180000000000003</c:v>
                </c:pt>
                <c:pt idx="8">
                  <c:v>7.6630000000000003</c:v>
                </c:pt>
                <c:pt idx="9">
                  <c:v>7.7409999999999997</c:v>
                </c:pt>
                <c:pt idx="10">
                  <c:v>7.6710000000000003</c:v>
                </c:pt>
                <c:pt idx="11">
                  <c:v>7.734</c:v>
                </c:pt>
                <c:pt idx="12">
                  <c:v>7.7679999999999998</c:v>
                </c:pt>
                <c:pt idx="13">
                  <c:v>7.8819999999999997</c:v>
                </c:pt>
                <c:pt idx="14">
                  <c:v>7.9399999999999995</c:v>
                </c:pt>
                <c:pt idx="15">
                  <c:v>8.1080000000000005</c:v>
                </c:pt>
                <c:pt idx="16">
                  <c:v>8.1280000000000001</c:v>
                </c:pt>
                <c:pt idx="17">
                  <c:v>8.3330000000000002</c:v>
                </c:pt>
                <c:pt idx="18">
                  <c:v>8.4619999999999997</c:v>
                </c:pt>
                <c:pt idx="19">
                  <c:v>8.4369999999999994</c:v>
                </c:pt>
                <c:pt idx="20">
                  <c:v>8.5</c:v>
                </c:pt>
                <c:pt idx="21">
                  <c:v>8.4890000000000008</c:v>
                </c:pt>
                <c:pt idx="22">
                  <c:v>8.5109999999999992</c:v>
                </c:pt>
                <c:pt idx="23">
                  <c:v>8.266</c:v>
                </c:pt>
                <c:pt idx="24">
                  <c:v>8.2059999999999995</c:v>
                </c:pt>
                <c:pt idx="25">
                  <c:v>7.9089999999999998</c:v>
                </c:pt>
                <c:pt idx="26">
                  <c:v>7.73</c:v>
                </c:pt>
                <c:pt idx="27">
                  <c:v>7.6749999999999998</c:v>
                </c:pt>
                <c:pt idx="28">
                  <c:v>7.5259999999999998</c:v>
                </c:pt>
                <c:pt idx="29">
                  <c:v>7.32</c:v>
                </c:pt>
                <c:pt idx="30">
                  <c:v>7.327</c:v>
                </c:pt>
                <c:pt idx="31">
                  <c:v>7.5890000000000004</c:v>
                </c:pt>
                <c:pt idx="32">
                  <c:v>7.4879999999999995</c:v>
                </c:pt>
                <c:pt idx="33">
                  <c:v>7.4539999999999997</c:v>
                </c:pt>
                <c:pt idx="34">
                  <c:v>7.4619999999999997</c:v>
                </c:pt>
                <c:pt idx="35">
                  <c:v>7.4660000000000002</c:v>
                </c:pt>
                <c:pt idx="36">
                  <c:v>7.5380000000000003</c:v>
                </c:pt>
                <c:pt idx="37">
                  <c:v>7.5549999999999997</c:v>
                </c:pt>
                <c:pt idx="38">
                  <c:v>7.4370000000000003</c:v>
                </c:pt>
                <c:pt idx="39">
                  <c:v>7.2910000000000004</c:v>
                </c:pt>
                <c:pt idx="40">
                  <c:v>7.1269999999999998</c:v>
                </c:pt>
                <c:pt idx="41">
                  <c:v>6.9580000000000002</c:v>
                </c:pt>
                <c:pt idx="42">
                  <c:v>6.899</c:v>
                </c:pt>
                <c:pt idx="43">
                  <c:v>6.9779999999999998</c:v>
                </c:pt>
                <c:pt idx="44">
                  <c:v>6.8789999999999996</c:v>
                </c:pt>
                <c:pt idx="45">
                  <c:v>6.7560000000000002</c:v>
                </c:pt>
                <c:pt idx="46">
                  <c:v>6.5860000000000003</c:v>
                </c:pt>
                <c:pt idx="47">
                  <c:v>6.758</c:v>
                </c:pt>
                <c:pt idx="48">
                  <c:v>6.8629999999999995</c:v>
                </c:pt>
                <c:pt idx="49">
                  <c:v>6.9290000000000003</c:v>
                </c:pt>
                <c:pt idx="50">
                  <c:v>7.0570000000000004</c:v>
                </c:pt>
                <c:pt idx="51">
                  <c:v>7.1390000000000002</c:v>
                </c:pt>
                <c:pt idx="52">
                  <c:v>7.157</c:v>
                </c:pt>
                <c:pt idx="53">
                  <c:v>6.9719999999999995</c:v>
                </c:pt>
                <c:pt idx="54">
                  <c:v>6.766</c:v>
                </c:pt>
                <c:pt idx="55">
                  <c:v>6.758</c:v>
                </c:pt>
                <c:pt idx="56">
                  <c:v>6.8879999999999999</c:v>
                </c:pt>
                <c:pt idx="57">
                  <c:v>6.8440000000000003</c:v>
                </c:pt>
                <c:pt idx="58">
                  <c:v>6.6559999999999997</c:v>
                </c:pt>
                <c:pt idx="59">
                  <c:v>6.6760000000000002</c:v>
                </c:pt>
                <c:pt idx="60">
                  <c:v>6.7729999999999997</c:v>
                </c:pt>
                <c:pt idx="61">
                  <c:v>6.8170000000000002</c:v>
                </c:pt>
                <c:pt idx="62">
                  <c:v>6.6040000000000001</c:v>
                </c:pt>
                <c:pt idx="63">
                  <c:v>6.5120000000000005</c:v>
                </c:pt>
                <c:pt idx="64">
                  <c:v>6.4030000000000005</c:v>
                </c:pt>
                <c:pt idx="65">
                  <c:v>6.141</c:v>
                </c:pt>
                <c:pt idx="66">
                  <c:v>6.0839999999999996</c:v>
                </c:pt>
                <c:pt idx="67">
                  <c:v>6.0860000000000003</c:v>
                </c:pt>
                <c:pt idx="68">
                  <c:v>6.1120000000000001</c:v>
                </c:pt>
                <c:pt idx="69">
                  <c:v>6.0990000000000002</c:v>
                </c:pt>
                <c:pt idx="70">
                  <c:v>5.8339999999999996</c:v>
                </c:pt>
                <c:pt idx="71">
                  <c:v>5.8849999999999998</c:v>
                </c:pt>
                <c:pt idx="72">
                  <c:v>6.2060000000000004</c:v>
                </c:pt>
                <c:pt idx="73">
                  <c:v>6.3150000000000004</c:v>
                </c:pt>
                <c:pt idx="74">
                  <c:v>6.1970000000000001</c:v>
                </c:pt>
                <c:pt idx="75">
                  <c:v>6.1470000000000002</c:v>
                </c:pt>
                <c:pt idx="76">
                  <c:v>5.9950000000000001</c:v>
                </c:pt>
                <c:pt idx="77">
                  <c:v>5.9950000000000001</c:v>
                </c:pt>
                <c:pt idx="78">
                  <c:v>5.9950000000000001</c:v>
                </c:pt>
                <c:pt idx="79">
                  <c:v>5.9080000000000004</c:v>
                </c:pt>
                <c:pt idx="80">
                  <c:v>6.0279999999999996</c:v>
                </c:pt>
                <c:pt idx="81">
                  <c:v>6.1130000000000004</c:v>
                </c:pt>
                <c:pt idx="82">
                  <c:v>6.26</c:v>
                </c:pt>
                <c:pt idx="83">
                  <c:v>6.3250000000000002</c:v>
                </c:pt>
                <c:pt idx="84">
                  <c:v>6.22</c:v>
                </c:pt>
                <c:pt idx="85">
                  <c:v>6.1109999999999998</c:v>
                </c:pt>
                <c:pt idx="86">
                  <c:v>6.1139999999999999</c:v>
                </c:pt>
                <c:pt idx="87">
                  <c:v>6.0759999999999996</c:v>
                </c:pt>
                <c:pt idx="88">
                  <c:v>6.0819999999999999</c:v>
                </c:pt>
                <c:pt idx="89">
                  <c:v>6.0739999999999998</c:v>
                </c:pt>
                <c:pt idx="90">
                  <c:v>6.0709999999999997</c:v>
                </c:pt>
                <c:pt idx="91">
                  <c:v>6.0279999999999996</c:v>
                </c:pt>
                <c:pt idx="92">
                  <c:v>6.0419999999999998</c:v>
                </c:pt>
                <c:pt idx="93">
                  <c:v>6.1740000000000004</c:v>
                </c:pt>
                <c:pt idx="94">
                  <c:v>6.3289999999999997</c:v>
                </c:pt>
                <c:pt idx="95">
                  <c:v>6.2430000000000003</c:v>
                </c:pt>
                <c:pt idx="96">
                  <c:v>6.7270000000000003</c:v>
                </c:pt>
                <c:pt idx="97">
                  <c:v>6.7809999999999997</c:v>
                </c:pt>
                <c:pt idx="98">
                  <c:v>6.6899999999999995</c:v>
                </c:pt>
                <c:pt idx="99">
                  <c:v>6.7059999999999995</c:v>
                </c:pt>
                <c:pt idx="100">
                  <c:v>6.423</c:v>
                </c:pt>
                <c:pt idx="101">
                  <c:v>6.46</c:v>
                </c:pt>
                <c:pt idx="102">
                  <c:v>6.4260000000000002</c:v>
                </c:pt>
                <c:pt idx="103">
                  <c:v>6.1820000000000004</c:v>
                </c:pt>
                <c:pt idx="104">
                  <c:v>6.1820000000000004</c:v>
                </c:pt>
                <c:pt idx="105">
                  <c:v>6.2290000000000001</c:v>
                </c:pt>
                <c:pt idx="106">
                  <c:v>6.2140000000000004</c:v>
                </c:pt>
                <c:pt idx="107">
                  <c:v>6.2080000000000002</c:v>
                </c:pt>
                <c:pt idx="108">
                  <c:v>6.19</c:v>
                </c:pt>
                <c:pt idx="109">
                  <c:v>6.2949999999999999</c:v>
                </c:pt>
                <c:pt idx="110">
                  <c:v>6.3259999999999996</c:v>
                </c:pt>
                <c:pt idx="111">
                  <c:v>6.165</c:v>
                </c:pt>
                <c:pt idx="112">
                  <c:v>5.7140000000000004</c:v>
                </c:pt>
                <c:pt idx="113">
                  <c:v>5.6630000000000003</c:v>
                </c:pt>
                <c:pt idx="114">
                  <c:v>5.53</c:v>
                </c:pt>
                <c:pt idx="115">
                  <c:v>5.6639999999999997</c:v>
                </c:pt>
                <c:pt idx="116">
                  <c:v>5.6980000000000004</c:v>
                </c:pt>
                <c:pt idx="117">
                  <c:v>5.7309999999999999</c:v>
                </c:pt>
                <c:pt idx="118">
                  <c:v>5.8</c:v>
                </c:pt>
                <c:pt idx="119">
                  <c:v>5.9109999999999996</c:v>
                </c:pt>
                <c:pt idx="120">
                  <c:v>5.8570000000000002</c:v>
                </c:pt>
                <c:pt idx="121">
                  <c:v>5.819</c:v>
                </c:pt>
                <c:pt idx="122">
                  <c:v>5.93</c:v>
                </c:pt>
                <c:pt idx="123">
                  <c:v>5.9130000000000003</c:v>
                </c:pt>
                <c:pt idx="124">
                  <c:v>5.7720000000000002</c:v>
                </c:pt>
                <c:pt idx="125">
                  <c:v>5.7940000000000005</c:v>
                </c:pt>
                <c:pt idx="126">
                  <c:v>5.8010000000000002</c:v>
                </c:pt>
                <c:pt idx="127">
                  <c:v>5.87</c:v>
                </c:pt>
                <c:pt idx="128">
                  <c:v>5.9050000000000002</c:v>
                </c:pt>
                <c:pt idx="129">
                  <c:v>5.89</c:v>
                </c:pt>
                <c:pt idx="130">
                  <c:v>5.9130000000000003</c:v>
                </c:pt>
                <c:pt idx="131">
                  <c:v>5.9119999999999999</c:v>
                </c:pt>
                <c:pt idx="132">
                  <c:v>5.8730000000000002</c:v>
                </c:pt>
                <c:pt idx="133">
                  <c:v>5.883</c:v>
                </c:pt>
                <c:pt idx="134">
                  <c:v>5.9660000000000002</c:v>
                </c:pt>
                <c:pt idx="135">
                  <c:v>6.0330000000000004</c:v>
                </c:pt>
                <c:pt idx="136">
                  <c:v>6.2329999999999997</c:v>
                </c:pt>
                <c:pt idx="137">
                  <c:v>6.1970000000000001</c:v>
                </c:pt>
                <c:pt idx="138">
                  <c:v>6.1840000000000002</c:v>
                </c:pt>
                <c:pt idx="139">
                  <c:v>6.2210000000000001</c:v>
                </c:pt>
                <c:pt idx="140">
                  <c:v>6.1859999999999999</c:v>
                </c:pt>
                <c:pt idx="141">
                  <c:v>6.1749999999999998</c:v>
                </c:pt>
                <c:pt idx="142">
                  <c:v>6.181</c:v>
                </c:pt>
                <c:pt idx="143">
                  <c:v>6.1879999999999997</c:v>
                </c:pt>
                <c:pt idx="144">
                  <c:v>6.2060000000000004</c:v>
                </c:pt>
                <c:pt idx="145">
                  <c:v>6.21</c:v>
                </c:pt>
                <c:pt idx="146">
                  <c:v>6.0919999999999996</c:v>
                </c:pt>
                <c:pt idx="147">
                  <c:v>5.8689999999999998</c:v>
                </c:pt>
                <c:pt idx="148">
                  <c:v>5.7960000000000003</c:v>
                </c:pt>
                <c:pt idx="149">
                  <c:v>5.8109999999999999</c:v>
                </c:pt>
                <c:pt idx="150">
                  <c:v>5.859</c:v>
                </c:pt>
                <c:pt idx="151">
                  <c:v>5.968</c:v>
                </c:pt>
                <c:pt idx="152">
                  <c:v>6.0510000000000002</c:v>
                </c:pt>
                <c:pt idx="153">
                  <c:v>6.1289999999999996</c:v>
                </c:pt>
                <c:pt idx="154">
                  <c:v>6.3870000000000005</c:v>
                </c:pt>
                <c:pt idx="155">
                  <c:v>6.4779999999999998</c:v>
                </c:pt>
                <c:pt idx="156">
                  <c:v>6.452</c:v>
                </c:pt>
                <c:pt idx="157">
                  <c:v>6.4139999999999997</c:v>
                </c:pt>
                <c:pt idx="158">
                  <c:v>6.2809999999999997</c:v>
                </c:pt>
                <c:pt idx="159">
                  <c:v>6.2480000000000002</c:v>
                </c:pt>
                <c:pt idx="160">
                  <c:v>6.2149999999999999</c:v>
                </c:pt>
                <c:pt idx="161">
                  <c:v>5.9740000000000002</c:v>
                </c:pt>
                <c:pt idx="162">
                  <c:v>5.8369999999999997</c:v>
                </c:pt>
                <c:pt idx="163">
                  <c:v>5.8449999999999998</c:v>
                </c:pt>
                <c:pt idx="164">
                  <c:v>5.8109999999999999</c:v>
                </c:pt>
                <c:pt idx="165">
                  <c:v>5.7160000000000002</c:v>
                </c:pt>
                <c:pt idx="166">
                  <c:v>5.6959999999999997</c:v>
                </c:pt>
                <c:pt idx="167">
                  <c:v>5.7990000000000004</c:v>
                </c:pt>
                <c:pt idx="168">
                  <c:v>5.6340000000000003</c:v>
                </c:pt>
                <c:pt idx="169">
                  <c:v>5.6070000000000002</c:v>
                </c:pt>
                <c:pt idx="170">
                  <c:v>5.5780000000000003</c:v>
                </c:pt>
                <c:pt idx="171">
                  <c:v>5.7059999999999995</c:v>
                </c:pt>
                <c:pt idx="172">
                  <c:v>5.7649999999999997</c:v>
                </c:pt>
                <c:pt idx="173">
                  <c:v>5.6909999999999998</c:v>
                </c:pt>
                <c:pt idx="174">
                  <c:v>5.7930000000000001</c:v>
                </c:pt>
                <c:pt idx="175">
                  <c:v>5.8079999999999998</c:v>
                </c:pt>
                <c:pt idx="176">
                  <c:v>5.6120000000000001</c:v>
                </c:pt>
                <c:pt idx="177">
                  <c:v>5.5250000000000004</c:v>
                </c:pt>
                <c:pt idx="178">
                  <c:v>5.5170000000000003</c:v>
                </c:pt>
                <c:pt idx="179">
                  <c:v>5.5380000000000003</c:v>
                </c:pt>
                <c:pt idx="180">
                  <c:v>5.5780000000000003</c:v>
                </c:pt>
                <c:pt idx="181">
                  <c:v>5.5709999999999997</c:v>
                </c:pt>
                <c:pt idx="182">
                  <c:v>5.657</c:v>
                </c:pt>
                <c:pt idx="183">
                  <c:v>5.6619999999999999</c:v>
                </c:pt>
                <c:pt idx="184">
                  <c:v>5.7370000000000001</c:v>
                </c:pt>
                <c:pt idx="185">
                  <c:v>5.7110000000000003</c:v>
                </c:pt>
                <c:pt idx="186">
                  <c:v>5.7590000000000003</c:v>
                </c:pt>
                <c:pt idx="187">
                  <c:v>5.7219999999999995</c:v>
                </c:pt>
                <c:pt idx="188">
                  <c:v>5.8319999999999999</c:v>
                </c:pt>
                <c:pt idx="189">
                  <c:v>6.0039999999999996</c:v>
                </c:pt>
                <c:pt idx="190">
                  <c:v>6.1710000000000003</c:v>
                </c:pt>
                <c:pt idx="191">
                  <c:v>6.0970000000000004</c:v>
                </c:pt>
                <c:pt idx="192">
                  <c:v>6.08</c:v>
                </c:pt>
                <c:pt idx="193">
                  <c:v>6.4089999999999998</c:v>
                </c:pt>
                <c:pt idx="194">
                  <c:v>6.5670000000000002</c:v>
                </c:pt>
                <c:pt idx="195">
                  <c:v>6.4189999999999996</c:v>
                </c:pt>
                <c:pt idx="196">
                  <c:v>6.3959999999999999</c:v>
                </c:pt>
                <c:pt idx="197">
                  <c:v>6.2709999999999999</c:v>
                </c:pt>
                <c:pt idx="198">
                  <c:v>6.3730000000000002</c:v>
                </c:pt>
                <c:pt idx="199">
                  <c:v>6.5860000000000003</c:v>
                </c:pt>
                <c:pt idx="200">
                  <c:v>6.6109999999999998</c:v>
                </c:pt>
                <c:pt idx="201">
                  <c:v>6.5600000000000005</c:v>
                </c:pt>
                <c:pt idx="202">
                  <c:v>6.5309999999999997</c:v>
                </c:pt>
                <c:pt idx="203">
                  <c:v>6.6280000000000001</c:v>
                </c:pt>
                <c:pt idx="204">
                  <c:v>6.9240000000000004</c:v>
                </c:pt>
                <c:pt idx="205">
                  <c:v>7.7320000000000002</c:v>
                </c:pt>
                <c:pt idx="206">
                  <c:v>8.8019999999999996</c:v>
                </c:pt>
                <c:pt idx="207">
                  <c:v>7.9340000000000002</c:v>
                </c:pt>
                <c:pt idx="208">
                  <c:v>7.9420000000000002</c:v>
                </c:pt>
                <c:pt idx="209">
                  <c:v>7.5830000000000002</c:v>
                </c:pt>
                <c:pt idx="210">
                  <c:v>7.2290000000000001</c:v>
                </c:pt>
                <c:pt idx="211">
                  <c:v>7.3010000000000002</c:v>
                </c:pt>
                <c:pt idx="212">
                  <c:v>7.2290000000000001</c:v>
                </c:pt>
                <c:pt idx="213">
                  <c:v>7.4119999999999999</c:v>
                </c:pt>
                <c:pt idx="214">
                  <c:v>7.35</c:v>
                </c:pt>
                <c:pt idx="215">
                  <c:v>7.4809999999999999</c:v>
                </c:pt>
                <c:pt idx="216">
                  <c:v>7.9850000000000003</c:v>
                </c:pt>
                <c:pt idx="217">
                  <c:v>7.9610000000000003</c:v>
                </c:pt>
                <c:pt idx="218">
                  <c:v>8.0609999999999999</c:v>
                </c:pt>
                <c:pt idx="219">
                  <c:v>7.9329999999999998</c:v>
                </c:pt>
                <c:pt idx="220">
                  <c:v>7.9210000000000003</c:v>
                </c:pt>
                <c:pt idx="221">
                  <c:v>7.8650000000000002</c:v>
                </c:pt>
                <c:pt idx="222">
                  <c:v>7.9370000000000003</c:v>
                </c:pt>
                <c:pt idx="223">
                  <c:v>7.9610000000000003</c:v>
                </c:pt>
                <c:pt idx="224">
                  <c:v>8.0619999999999994</c:v>
                </c:pt>
                <c:pt idx="225">
                  <c:v>7.9290000000000003</c:v>
                </c:pt>
                <c:pt idx="226">
                  <c:v>8.0470000000000006</c:v>
                </c:pt>
                <c:pt idx="227">
                  <c:v>7.9669999999999996</c:v>
                </c:pt>
                <c:pt idx="228">
                  <c:v>7.96</c:v>
                </c:pt>
                <c:pt idx="229">
                  <c:v>8.1829999999999998</c:v>
                </c:pt>
                <c:pt idx="230">
                  <c:v>8.109</c:v>
                </c:pt>
                <c:pt idx="231">
                  <c:v>8.1560000000000006</c:v>
                </c:pt>
                <c:pt idx="232">
                  <c:v>7.8330000000000002</c:v>
                </c:pt>
                <c:pt idx="233">
                  <c:v>7.8090000000000002</c:v>
                </c:pt>
                <c:pt idx="234">
                  <c:v>7.8719999999999999</c:v>
                </c:pt>
                <c:pt idx="235">
                  <c:v>8.1669999999999998</c:v>
                </c:pt>
                <c:pt idx="236">
                  <c:v>8.2850000000000001</c:v>
                </c:pt>
                <c:pt idx="237">
                  <c:v>8.2379999999999995</c:v>
                </c:pt>
                <c:pt idx="238">
                  <c:v>7.9139999999999997</c:v>
                </c:pt>
                <c:pt idx="239">
                  <c:v>7.694</c:v>
                </c:pt>
                <c:pt idx="240">
                  <c:v>7.556</c:v>
                </c:pt>
                <c:pt idx="241">
                  <c:v>7.4660000000000002</c:v>
                </c:pt>
                <c:pt idx="242">
                  <c:v>7.1139999999999999</c:v>
                </c:pt>
                <c:pt idx="243">
                  <c:v>7.14</c:v>
                </c:pt>
                <c:pt idx="244">
                  <c:v>8.0649999999999995</c:v>
                </c:pt>
                <c:pt idx="245">
                  <c:v>8.4339999999999993</c:v>
                </c:pt>
                <c:pt idx="246">
                  <c:v>8.9390000000000001</c:v>
                </c:pt>
                <c:pt idx="247">
                  <c:v>8.9849999999999994</c:v>
                </c:pt>
                <c:pt idx="248">
                  <c:v>8.6780000000000008</c:v>
                </c:pt>
                <c:pt idx="249">
                  <c:v>8.9239999999999995</c:v>
                </c:pt>
                <c:pt idx="250">
                  <c:v>8.625</c:v>
                </c:pt>
                <c:pt idx="251">
                  <c:v>8.4809999999999999</c:v>
                </c:pt>
                <c:pt idx="252">
                  <c:v>8.2929999999999993</c:v>
                </c:pt>
                <c:pt idx="253">
                  <c:v>8.1880000000000006</c:v>
                </c:pt>
                <c:pt idx="254">
                  <c:v>8.3320000000000007</c:v>
                </c:pt>
                <c:pt idx="255">
                  <c:v>8.3520000000000003</c:v>
                </c:pt>
                <c:pt idx="256">
                  <c:v>8.3520000000000003</c:v>
                </c:pt>
                <c:pt idx="257">
                  <c:v>8.3520000000000003</c:v>
                </c:pt>
                <c:pt idx="258">
                  <c:v>9.3970000000000002</c:v>
                </c:pt>
                <c:pt idx="259">
                  <c:v>9.4619999999999997</c:v>
                </c:pt>
                <c:pt idx="260">
                  <c:v>9.4160000000000004</c:v>
                </c:pt>
                <c:pt idx="261">
                  <c:v>9.4160000000000004</c:v>
                </c:pt>
                <c:pt idx="262">
                  <c:v>9.1210000000000004</c:v>
                </c:pt>
                <c:pt idx="263">
                  <c:v>9.5079999999999991</c:v>
                </c:pt>
                <c:pt idx="264">
                  <c:v>9.6129999999999995</c:v>
                </c:pt>
                <c:pt idx="265">
                  <c:v>10.483000000000001</c:v>
                </c:pt>
                <c:pt idx="266">
                  <c:v>9.9410000000000007</c:v>
                </c:pt>
                <c:pt idx="267">
                  <c:v>9.9789999999999992</c:v>
                </c:pt>
                <c:pt idx="268">
                  <c:v>9.3330000000000002</c:v>
                </c:pt>
                <c:pt idx="269">
                  <c:v>8.9640000000000004</c:v>
                </c:pt>
                <c:pt idx="270">
                  <c:v>8.8079999999999998</c:v>
                </c:pt>
                <c:pt idx="271">
                  <c:v>8.9719999999999995</c:v>
                </c:pt>
                <c:pt idx="272">
                  <c:v>9.1839999999999993</c:v>
                </c:pt>
                <c:pt idx="273">
                  <c:v>9.26</c:v>
                </c:pt>
                <c:pt idx="274">
                  <c:v>9.5860000000000003</c:v>
                </c:pt>
                <c:pt idx="275">
                  <c:v>9.2189999999999994</c:v>
                </c:pt>
                <c:pt idx="276">
                  <c:v>8.77</c:v>
                </c:pt>
                <c:pt idx="277">
                  <c:v>8.2919999999999998</c:v>
                </c:pt>
                <c:pt idx="278">
                  <c:v>8.9550000000000001</c:v>
                </c:pt>
                <c:pt idx="279">
                  <c:v>9.3539999999999992</c:v>
                </c:pt>
                <c:pt idx="280">
                  <c:v>10.209</c:v>
                </c:pt>
                <c:pt idx="281">
                  <c:v>10.021000000000001</c:v>
                </c:pt>
                <c:pt idx="282">
                  <c:v>10.983000000000001</c:v>
                </c:pt>
                <c:pt idx="283">
                  <c:v>10.787000000000001</c:v>
                </c:pt>
                <c:pt idx="284">
                  <c:v>9.3859999999999992</c:v>
                </c:pt>
                <c:pt idx="285">
                  <c:v>9.5310000000000006</c:v>
                </c:pt>
                <c:pt idx="286">
                  <c:v>9.5359999999999996</c:v>
                </c:pt>
                <c:pt idx="287">
                  <c:v>9.9420000000000002</c:v>
                </c:pt>
                <c:pt idx="288">
                  <c:v>10.583</c:v>
                </c:pt>
                <c:pt idx="289">
                  <c:v>10.074</c:v>
                </c:pt>
                <c:pt idx="290">
                  <c:v>10.423999999999999</c:v>
                </c:pt>
                <c:pt idx="291">
                  <c:v>9.8650000000000002</c:v>
                </c:pt>
                <c:pt idx="292">
                  <c:v>9.1210000000000004</c:v>
                </c:pt>
                <c:pt idx="293">
                  <c:v>9.4819999999999993</c:v>
                </c:pt>
                <c:pt idx="294">
                  <c:v>10.073</c:v>
                </c:pt>
                <c:pt idx="295">
                  <c:v>9.8339999999999996</c:v>
                </c:pt>
                <c:pt idx="296">
                  <c:v>9.7780000000000005</c:v>
                </c:pt>
                <c:pt idx="297">
                  <c:v>9.7319999999999993</c:v>
                </c:pt>
                <c:pt idx="298">
                  <c:v>9.109</c:v>
                </c:pt>
                <c:pt idx="299">
                  <c:v>8.4909999999999997</c:v>
                </c:pt>
                <c:pt idx="300">
                  <c:v>8.7270000000000003</c:v>
                </c:pt>
                <c:pt idx="301">
                  <c:v>9.0779999999999994</c:v>
                </c:pt>
                <c:pt idx="302">
                  <c:v>9.2880000000000003</c:v>
                </c:pt>
                <c:pt idx="303">
                  <c:v>9.41</c:v>
                </c:pt>
                <c:pt idx="304">
                  <c:v>9.3390000000000004</c:v>
                </c:pt>
                <c:pt idx="305">
                  <c:v>9.4689999999999994</c:v>
                </c:pt>
                <c:pt idx="306">
                  <c:v>9.3390000000000004</c:v>
                </c:pt>
                <c:pt idx="307">
                  <c:v>9.25</c:v>
                </c:pt>
                <c:pt idx="308">
                  <c:v>9.9079999999999995</c:v>
                </c:pt>
                <c:pt idx="309">
                  <c:v>10.23</c:v>
                </c:pt>
                <c:pt idx="310">
                  <c:v>10.506</c:v>
                </c:pt>
                <c:pt idx="311">
                  <c:v>10.304</c:v>
                </c:pt>
                <c:pt idx="312">
                  <c:v>10.606</c:v>
                </c:pt>
                <c:pt idx="313">
                  <c:v>10.619</c:v>
                </c:pt>
                <c:pt idx="314">
                  <c:v>10.656000000000001</c:v>
                </c:pt>
                <c:pt idx="315">
                  <c:v>11.071</c:v>
                </c:pt>
                <c:pt idx="316">
                  <c:v>11.817</c:v>
                </c:pt>
                <c:pt idx="317">
                  <c:v>11.179</c:v>
                </c:pt>
                <c:pt idx="318">
                  <c:v>11.332000000000001</c:v>
                </c:pt>
                <c:pt idx="319">
                  <c:v>10.644</c:v>
                </c:pt>
                <c:pt idx="320">
                  <c:v>10.747</c:v>
                </c:pt>
                <c:pt idx="321">
                  <c:v>10.931000000000001</c:v>
                </c:pt>
                <c:pt idx="322">
                  <c:v>10.837</c:v>
                </c:pt>
                <c:pt idx="323">
                  <c:v>10.986000000000001</c:v>
                </c:pt>
                <c:pt idx="324">
                  <c:v>11.472</c:v>
                </c:pt>
                <c:pt idx="325">
                  <c:v>11.656000000000001</c:v>
                </c:pt>
                <c:pt idx="326">
                  <c:v>11.875999999999999</c:v>
                </c:pt>
                <c:pt idx="327">
                  <c:v>#N/A</c:v>
                </c:pt>
                <c:pt idx="328">
                  <c:v>#N/A</c:v>
                </c:pt>
                <c:pt idx="329">
                  <c:v>11.314</c:v>
                </c:pt>
                <c:pt idx="330">
                  <c:v>11.375999999999999</c:v>
                </c:pt>
                <c:pt idx="331">
                  <c:v>11.11</c:v>
                </c:pt>
                <c:pt idx="332">
                  <c:v>11.068</c:v>
                </c:pt>
                <c:pt idx="333">
                  <c:v>11.416</c:v>
                </c:pt>
                <c:pt idx="334">
                  <c:v>11.715999999999999</c:v>
                </c:pt>
                <c:pt idx="335">
                  <c:v>11.913</c:v>
                </c:pt>
                <c:pt idx="336">
                  <c:v>12.574999999999999</c:v>
                </c:pt>
                <c:pt idx="337">
                  <c:v>12.707000000000001</c:v>
                </c:pt>
                <c:pt idx="338">
                  <c:v>13.103999999999999</c:v>
                </c:pt>
                <c:pt idx="339">
                  <c:v>13.436</c:v>
                </c:pt>
                <c:pt idx="340">
                  <c:v>12.673999999999999</c:v>
                </c:pt>
                <c:pt idx="341">
                  <c:v>12.143000000000001</c:v>
                </c:pt>
                <c:pt idx="342">
                  <c:v>12.538</c:v>
                </c:pt>
                <c:pt idx="343">
                  <c:v>11.538</c:v>
                </c:pt>
                <c:pt idx="344">
                  <c:v>10.821999999999999</c:v>
                </c:pt>
                <c:pt idx="345">
                  <c:v>11.234999999999999</c:v>
                </c:pt>
                <c:pt idx="346">
                  <c:v>10.349</c:v>
                </c:pt>
                <c:pt idx="347">
                  <c:v>10.349</c:v>
                </c:pt>
                <c:pt idx="348">
                  <c:v>10.345000000000001</c:v>
                </c:pt>
                <c:pt idx="349">
                  <c:v>10.948</c:v>
                </c:pt>
                <c:pt idx="350">
                  <c:v>11.096</c:v>
                </c:pt>
                <c:pt idx="351">
                  <c:v>10.749000000000001</c:v>
                </c:pt>
                <c:pt idx="352">
                  <c:v>10.513999999999999</c:v>
                </c:pt>
                <c:pt idx="353">
                  <c:v>10.757</c:v>
                </c:pt>
                <c:pt idx="354">
                  <c:v>10.747999999999999</c:v>
                </c:pt>
                <c:pt idx="355">
                  <c:v>10.374000000000001</c:v>
                </c:pt>
                <c:pt idx="356">
                  <c:v>10.382999999999999</c:v>
                </c:pt>
                <c:pt idx="357">
                  <c:v>10.590999999999999</c:v>
                </c:pt>
                <c:pt idx="358">
                  <c:v>11.151</c:v>
                </c:pt>
                <c:pt idx="359">
                  <c:v>10.909000000000001</c:v>
                </c:pt>
                <c:pt idx="360">
                  <c:v>11.021000000000001</c:v>
                </c:pt>
                <c:pt idx="361">
                  <c:v>11.064</c:v>
                </c:pt>
                <c:pt idx="362">
                  <c:v>11.228999999999999</c:v>
                </c:pt>
                <c:pt idx="363">
                  <c:v>11.204000000000001</c:v>
                </c:pt>
                <c:pt idx="364">
                  <c:v>11.66</c:v>
                </c:pt>
                <c:pt idx="365">
                  <c:v>10.836</c:v>
                </c:pt>
                <c:pt idx="366">
                  <c:v>10.929</c:v>
                </c:pt>
                <c:pt idx="367">
                  <c:v>11.057</c:v>
                </c:pt>
                <c:pt idx="368">
                  <c:v>11.27</c:v>
                </c:pt>
                <c:pt idx="369">
                  <c:v>11.157</c:v>
                </c:pt>
                <c:pt idx="370">
                  <c:v>10.526</c:v>
                </c:pt>
                <c:pt idx="371">
                  <c:v>10.718999999999999</c:v>
                </c:pt>
                <c:pt idx="372">
                  <c:v>10.94</c:v>
                </c:pt>
                <c:pt idx="373">
                  <c:v>11.103999999999999</c:v>
                </c:pt>
                <c:pt idx="374">
                  <c:v>11.372</c:v>
                </c:pt>
                <c:pt idx="375">
                  <c:v>11.404999999999999</c:v>
                </c:pt>
                <c:pt idx="376">
                  <c:v>11.041</c:v>
                </c:pt>
                <c:pt idx="377">
                  <c:v>11.558</c:v>
                </c:pt>
                <c:pt idx="378">
                  <c:v>12.025</c:v>
                </c:pt>
                <c:pt idx="379">
                  <c:v>12.715999999999999</c:v>
                </c:pt>
                <c:pt idx="380">
                  <c:v>12.766999999999999</c:v>
                </c:pt>
                <c:pt idx="381">
                  <c:v>12.657999999999999</c:v>
                </c:pt>
                <c:pt idx="382">
                  <c:v>12.407</c:v>
                </c:pt>
                <c:pt idx="383">
                  <c:v>10.901</c:v>
                </c:pt>
                <c:pt idx="384">
                  <c:v>10.363</c:v>
                </c:pt>
                <c:pt idx="385">
                  <c:v>10.598000000000001</c:v>
                </c:pt>
                <c:pt idx="386">
                  <c:v>10.724</c:v>
                </c:pt>
                <c:pt idx="387">
                  <c:v>10.661</c:v>
                </c:pt>
                <c:pt idx="388">
                  <c:v>14.711</c:v>
                </c:pt>
                <c:pt idx="389">
                  <c:v>14.992000000000001</c:v>
                </c:pt>
                <c:pt idx="390">
                  <c:v>14.666</c:v>
                </c:pt>
                <c:pt idx="391">
                  <c:v>14.422000000000001</c:v>
                </c:pt>
                <c:pt idx="392">
                  <c:v>14.321999999999999</c:v>
                </c:pt>
                <c:pt idx="393">
                  <c:v>17.681000000000001</c:v>
                </c:pt>
                <c:pt idx="394">
                  <c:v>18.385000000000002</c:v>
                </c:pt>
                <c:pt idx="395">
                  <c:v>18.702999999999999</c:v>
                </c:pt>
                <c:pt idx="396">
                  <c:v>17.866</c:v>
                </c:pt>
                <c:pt idx="397">
                  <c:v>13.252000000000001</c:v>
                </c:pt>
                <c:pt idx="398">
                  <c:v>11.763</c:v>
                </c:pt>
                <c:pt idx="399">
                  <c:v>12.250999999999999</c:v>
                </c:pt>
                <c:pt idx="400">
                  <c:v>12.302</c:v>
                </c:pt>
                <c:pt idx="401">
                  <c:v>11.435</c:v>
                </c:pt>
                <c:pt idx="402">
                  <c:v>11.006</c:v>
                </c:pt>
                <c:pt idx="403">
                  <c:v>11.010999999999999</c:v>
                </c:pt>
                <c:pt idx="404">
                  <c:v>11.327999999999999</c:v>
                </c:pt>
                <c:pt idx="405">
                  <c:v>11.692</c:v>
                </c:pt>
                <c:pt idx="406">
                  <c:v>11.138999999999999</c:v>
                </c:pt>
                <c:pt idx="407">
                  <c:v>11.327999999999999</c:v>
                </c:pt>
                <c:pt idx="408">
                  <c:v>11.522</c:v>
                </c:pt>
                <c:pt idx="409">
                  <c:v>11.686999999999999</c:v>
                </c:pt>
                <c:pt idx="410">
                  <c:v>11.952999999999999</c:v>
                </c:pt>
                <c:pt idx="411">
                  <c:v>11.874000000000001</c:v>
                </c:pt>
                <c:pt idx="412">
                  <c:v>11.811</c:v>
                </c:pt>
                <c:pt idx="413">
                  <c:v>11.715999999999999</c:v>
                </c:pt>
                <c:pt idx="414">
                  <c:v>11.612</c:v>
                </c:pt>
                <c:pt idx="415">
                  <c:v>11.576000000000001</c:v>
                </c:pt>
                <c:pt idx="416">
                  <c:v>11.577999999999999</c:v>
                </c:pt>
                <c:pt idx="417">
                  <c:v>11.544</c:v>
                </c:pt>
                <c:pt idx="418">
                  <c:v>10.9</c:v>
                </c:pt>
                <c:pt idx="419">
                  <c:v>10.069000000000001</c:v>
                </c:pt>
                <c:pt idx="420">
                  <c:v>10.157</c:v>
                </c:pt>
                <c:pt idx="421">
                  <c:v>9.875</c:v>
                </c:pt>
                <c:pt idx="422">
                  <c:v>9.3979999999999997</c:v>
                </c:pt>
                <c:pt idx="423">
                  <c:v>8.8979999999999997</c:v>
                </c:pt>
                <c:pt idx="424">
                  <c:v>9.1720000000000006</c:v>
                </c:pt>
                <c:pt idx="425">
                  <c:v>9.1780000000000008</c:v>
                </c:pt>
                <c:pt idx="426">
                  <c:v>9.3680000000000003</c:v>
                </c:pt>
                <c:pt idx="427">
                  <c:v>9.5299999999999994</c:v>
                </c:pt>
                <c:pt idx="428">
                  <c:v>9.7750000000000004</c:v>
                </c:pt>
                <c:pt idx="429">
                  <c:v>9.2759999999999998</c:v>
                </c:pt>
                <c:pt idx="430">
                  <c:v>9.07</c:v>
                </c:pt>
                <c:pt idx="431">
                  <c:v>8.9979999999999993</c:v>
                </c:pt>
                <c:pt idx="432">
                  <c:v>9.02</c:v>
                </c:pt>
                <c:pt idx="433">
                  <c:v>9.0990000000000002</c:v>
                </c:pt>
                <c:pt idx="434">
                  <c:v>9.1189999999999998</c:v>
                </c:pt>
                <c:pt idx="435">
                  <c:v>9.1920000000000002</c:v>
                </c:pt>
                <c:pt idx="436">
                  <c:v>8.8930000000000007</c:v>
                </c:pt>
                <c:pt idx="437">
                  <c:v>8.9759999999999991</c:v>
                </c:pt>
                <c:pt idx="438">
                  <c:v>8.8699999999999992</c:v>
                </c:pt>
                <c:pt idx="439">
                  <c:v>8.5649999999999995</c:v>
                </c:pt>
                <c:pt idx="440">
                  <c:v>8.2780000000000005</c:v>
                </c:pt>
                <c:pt idx="441">
                  <c:v>8.4030000000000005</c:v>
                </c:pt>
                <c:pt idx="442">
                  <c:v>8.4870000000000001</c:v>
                </c:pt>
                <c:pt idx="443">
                  <c:v>8.5329999999999995</c:v>
                </c:pt>
                <c:pt idx="444">
                  <c:v>8.4920000000000009</c:v>
                </c:pt>
                <c:pt idx="445">
                  <c:v>8.4280000000000008</c:v>
                </c:pt>
                <c:pt idx="446">
                  <c:v>8.2390000000000008</c:v>
                </c:pt>
                <c:pt idx="447">
                  <c:v>8.0719999999999992</c:v>
                </c:pt>
                <c:pt idx="448">
                  <c:v>8.0790000000000006</c:v>
                </c:pt>
                <c:pt idx="449">
                  <c:v>8.0679999999999996</c:v>
                </c:pt>
                <c:pt idx="450">
                  <c:v>8.1080000000000005</c:v>
                </c:pt>
                <c:pt idx="451">
                  <c:v>8.2509999999999994</c:v>
                </c:pt>
                <c:pt idx="452">
                  <c:v>8.0909999999999993</c:v>
                </c:pt>
                <c:pt idx="453">
                  <c:v>8.1080000000000005</c:v>
                </c:pt>
                <c:pt idx="454">
                  <c:v>8.1280000000000001</c:v>
                </c:pt>
                <c:pt idx="455">
                  <c:v>8.157</c:v>
                </c:pt>
                <c:pt idx="456">
                  <c:v>8.0180000000000007</c:v>
                </c:pt>
                <c:pt idx="457">
                  <c:v>8.0190000000000001</c:v>
                </c:pt>
                <c:pt idx="458">
                  <c:v>7.8789999999999996</c:v>
                </c:pt>
                <c:pt idx="459">
                  <c:v>7.7880000000000003</c:v>
                </c:pt>
                <c:pt idx="460">
                  <c:v>7.6219999999999999</c:v>
                </c:pt>
                <c:pt idx="461">
                  <c:v>7.6459999999999999</c:v>
                </c:pt>
                <c:pt idx="462">
                  <c:v>7.7050000000000001</c:v>
                </c:pt>
                <c:pt idx="463">
                  <c:v>7.7839999999999998</c:v>
                </c:pt>
                <c:pt idx="464">
                  <c:v>7.7720000000000002</c:v>
                </c:pt>
                <c:pt idx="465">
                  <c:v>7.7990000000000004</c:v>
                </c:pt>
                <c:pt idx="466">
                  <c:v>7.8289999999999997</c:v>
                </c:pt>
                <c:pt idx="467">
                  <c:v>7.7960000000000003</c:v>
                </c:pt>
                <c:pt idx="468">
                  <c:v>7.4610000000000003</c:v>
                </c:pt>
                <c:pt idx="469">
                  <c:v>7.5149999999999997</c:v>
                </c:pt>
                <c:pt idx="470">
                  <c:v>7.5440000000000005</c:v>
                </c:pt>
                <c:pt idx="471">
                  <c:v>7.5990000000000002</c:v>
                </c:pt>
                <c:pt idx="472">
                  <c:v>7.407</c:v>
                </c:pt>
                <c:pt idx="473">
                  <c:v>7.532</c:v>
                </c:pt>
                <c:pt idx="474">
                  <c:v>7.5549999999999997</c:v>
                </c:pt>
                <c:pt idx="475">
                  <c:v>7.7190000000000003</c:v>
                </c:pt>
                <c:pt idx="476">
                  <c:v>7.8109999999999999</c:v>
                </c:pt>
                <c:pt idx="477">
                  <c:v>7.7370000000000001</c:v>
                </c:pt>
                <c:pt idx="478">
                  <c:v>7.9039999999999999</c:v>
                </c:pt>
                <c:pt idx="479">
                  <c:v>7.7080000000000002</c:v>
                </c:pt>
                <c:pt idx="480">
                  <c:v>7.6239999999999997</c:v>
                </c:pt>
                <c:pt idx="481">
                  <c:v>7.6280000000000001</c:v>
                </c:pt>
                <c:pt idx="482">
                  <c:v>7.6150000000000002</c:v>
                </c:pt>
                <c:pt idx="483">
                  <c:v>7.5969999999999995</c:v>
                </c:pt>
                <c:pt idx="484">
                  <c:v>7.5309999999999997</c:v>
                </c:pt>
                <c:pt idx="485">
                  <c:v>7.4489999999999998</c:v>
                </c:pt>
                <c:pt idx="486">
                  <c:v>7.1929999999999996</c:v>
                </c:pt>
                <c:pt idx="487">
                  <c:v>7.0789999999999997</c:v>
                </c:pt>
                <c:pt idx="488">
                  <c:v>7.032</c:v>
                </c:pt>
                <c:pt idx="489">
                  <c:v>6.8739999999999997</c:v>
                </c:pt>
                <c:pt idx="490">
                  <c:v>6.931</c:v>
                </c:pt>
                <c:pt idx="491">
                  <c:v>6.8319999999999999</c:v>
                </c:pt>
                <c:pt idx="492">
                  <c:v>6.9589999999999996</c:v>
                </c:pt>
                <c:pt idx="493">
                  <c:v>7.22</c:v>
                </c:pt>
                <c:pt idx="494">
                  <c:v>7.2249999999999996</c:v>
                </c:pt>
                <c:pt idx="495">
                  <c:v>7.1150000000000002</c:v>
                </c:pt>
                <c:pt idx="496">
                  <c:v>7.1879999999999997</c:v>
                </c:pt>
                <c:pt idx="497">
                  <c:v>7.19</c:v>
                </c:pt>
                <c:pt idx="498">
                  <c:v>7.3819999999999997</c:v>
                </c:pt>
                <c:pt idx="499">
                  <c:v>7.5389999999999997</c:v>
                </c:pt>
                <c:pt idx="500">
                  <c:v>7.6390000000000002</c:v>
                </c:pt>
                <c:pt idx="501">
                  <c:v>7.7839999999999998</c:v>
                </c:pt>
                <c:pt idx="502">
                  <c:v>8.0879999999999992</c:v>
                </c:pt>
                <c:pt idx="503">
                  <c:v>8.4830000000000005</c:v>
                </c:pt>
                <c:pt idx="504">
                  <c:v>8.1869999999999994</c:v>
                </c:pt>
                <c:pt idx="505">
                  <c:v>8.2889999999999997</c:v>
                </c:pt>
                <c:pt idx="506">
                  <c:v>8.4440000000000008</c:v>
                </c:pt>
                <c:pt idx="507">
                  <c:v>8.5060000000000002</c:v>
                </c:pt>
                <c:pt idx="508">
                  <c:v>8.5269999999999992</c:v>
                </c:pt>
                <c:pt idx="509">
                  <c:v>8.6050000000000004</c:v>
                </c:pt>
                <c:pt idx="510">
                  <c:v>8.125</c:v>
                </c:pt>
                <c:pt idx="511">
                  <c:v>8.0619999999999994</c:v>
                </c:pt>
                <c:pt idx="512">
                  <c:v>7.9480000000000004</c:v>
                </c:pt>
                <c:pt idx="513">
                  <c:v>8.0609999999999999</c:v>
                </c:pt>
                <c:pt idx="514">
                  <c:v>8.0289999999999999</c:v>
                </c:pt>
                <c:pt idx="515">
                  <c:v>8.1519999999999992</c:v>
                </c:pt>
                <c:pt idx="516">
                  <c:v>8.09</c:v>
                </c:pt>
                <c:pt idx="517">
                  <c:v>8.09</c:v>
                </c:pt>
                <c:pt idx="518">
                  <c:v>8.0540000000000003</c:v>
                </c:pt>
                <c:pt idx="519">
                  <c:v>8.06</c:v>
                </c:pt>
                <c:pt idx="520">
                  <c:v>8.0679999999999996</c:v>
                </c:pt>
                <c:pt idx="521">
                  <c:v>8.0679999999999996</c:v>
                </c:pt>
                <c:pt idx="522">
                  <c:v>8.0679999999999996</c:v>
                </c:pt>
                <c:pt idx="523">
                  <c:v>8.0329999999999995</c:v>
                </c:pt>
                <c:pt idx="524">
                  <c:v>8.3260000000000005</c:v>
                </c:pt>
                <c:pt idx="525">
                  <c:v>8.35</c:v>
                </c:pt>
                <c:pt idx="526">
                  <c:v>8.5519999999999996</c:v>
                </c:pt>
                <c:pt idx="527">
                  <c:v>8.5549999999999997</c:v>
                </c:pt>
                <c:pt idx="528">
                  <c:v>8.3420000000000005</c:v>
                </c:pt>
                <c:pt idx="529">
                  <c:v>8.3439999999999994</c:v>
                </c:pt>
                <c:pt idx="530">
                  <c:v>8.3569999999999993</c:v>
                </c:pt>
                <c:pt idx="531">
                  <c:v>8.4559999999999995</c:v>
                </c:pt>
                <c:pt idx="532">
                  <c:v>8.7579999999999991</c:v>
                </c:pt>
                <c:pt idx="533">
                  <c:v>8.9979999999999993</c:v>
                </c:pt>
                <c:pt idx="534">
                  <c:v>8.9759999999999991</c:v>
                </c:pt>
                <c:pt idx="535">
                  <c:v>9.9290000000000003</c:v>
                </c:pt>
                <c:pt idx="536">
                  <c:v>9.7929999999999993</c:v>
                </c:pt>
                <c:pt idx="537">
                  <c:v>9.0050000000000008</c:v>
                </c:pt>
                <c:pt idx="538">
                  <c:v>9.2379999999999995</c:v>
                </c:pt>
                <c:pt idx="539">
                  <c:v>9.4930000000000003</c:v>
                </c:pt>
                <c:pt idx="540">
                  <c:v>9.266</c:v>
                </c:pt>
                <c:pt idx="541">
                  <c:v>9.3840000000000003</c:v>
                </c:pt>
                <c:pt idx="542">
                  <c:v>9.3460000000000001</c:v>
                </c:pt>
                <c:pt idx="543">
                  <c:v>9.1709999999999994</c:v>
                </c:pt>
                <c:pt idx="544">
                  <c:v>9.2940000000000005</c:v>
                </c:pt>
                <c:pt idx="545">
                  <c:v>9.2230000000000008</c:v>
                </c:pt>
                <c:pt idx="546">
                  <c:v>9.3610000000000007</c:v>
                </c:pt>
                <c:pt idx="547">
                  <c:v>9.4469999999999992</c:v>
                </c:pt>
                <c:pt idx="548">
                  <c:v>10.063000000000001</c:v>
                </c:pt>
                <c:pt idx="549">
                  <c:v>10.63</c:v>
                </c:pt>
                <c:pt idx="550">
                  <c:v>10.795</c:v>
                </c:pt>
                <c:pt idx="551">
                  <c:v>11.345000000000001</c:v>
                </c:pt>
                <c:pt idx="552">
                  <c:v>11.274000000000001</c:v>
                </c:pt>
                <c:pt idx="553">
                  <c:v>11.08</c:v>
                </c:pt>
                <c:pt idx="554">
                  <c:v>10.89</c:v>
                </c:pt>
                <c:pt idx="555">
                  <c:v>10.759</c:v>
                </c:pt>
                <c:pt idx="556">
                  <c:v>10.333</c:v>
                </c:pt>
                <c:pt idx="557">
                  <c:v>10.397</c:v>
                </c:pt>
                <c:pt idx="558">
                  <c:v>10.433999999999999</c:v>
                </c:pt>
                <c:pt idx="559">
                  <c:v>10.4</c:v>
                </c:pt>
                <c:pt idx="560">
                  <c:v>10.484</c:v>
                </c:pt>
                <c:pt idx="561">
                  <c:v>10.446</c:v>
                </c:pt>
                <c:pt idx="562">
                  <c:v>10.151999999999999</c:v>
                </c:pt>
                <c:pt idx="563">
                  <c:v>10.073</c:v>
                </c:pt>
                <c:pt idx="564">
                  <c:v>9.9749999999999996</c:v>
                </c:pt>
                <c:pt idx="565">
                  <c:v>9.7279999999999998</c:v>
                </c:pt>
                <c:pt idx="566">
                  <c:v>9.5020000000000007</c:v>
                </c:pt>
                <c:pt idx="567">
                  <c:v>9.5609999999999999</c:v>
                </c:pt>
                <c:pt idx="568">
                  <c:v>9.6219999999999999</c:v>
                </c:pt>
                <c:pt idx="569">
                  <c:v>9.25</c:v>
                </c:pt>
                <c:pt idx="570">
                  <c:v>9.2430000000000003</c:v>
                </c:pt>
                <c:pt idx="571">
                  <c:v>8.9359999999999999</c:v>
                </c:pt>
                <c:pt idx="572">
                  <c:v>8.7420000000000009</c:v>
                </c:pt>
                <c:pt idx="573">
                  <c:v>8.577</c:v>
                </c:pt>
                <c:pt idx="574">
                  <c:v>8.6020000000000003</c:v>
                </c:pt>
                <c:pt idx="575">
                  <c:v>8.7370000000000001</c:v>
                </c:pt>
                <c:pt idx="576">
                  <c:v>8.6329999999999991</c:v>
                </c:pt>
                <c:pt idx="577">
                  <c:v>8.4640000000000004</c:v>
                </c:pt>
                <c:pt idx="578">
                  <c:v>8.5869999999999997</c:v>
                </c:pt>
                <c:pt idx="579">
                  <c:v>8.6579999999999995</c:v>
                </c:pt>
                <c:pt idx="580">
                  <c:v>8.6110000000000007</c:v>
                </c:pt>
                <c:pt idx="581">
                  <c:v>8.6319999999999997</c:v>
                </c:pt>
                <c:pt idx="582">
                  <c:v>8.6319999999999997</c:v>
                </c:pt>
                <c:pt idx="583">
                  <c:v>#N/A</c:v>
                </c:pt>
                <c:pt idx="584">
                  <c:v>8.6549999999999994</c:v>
                </c:pt>
                <c:pt idx="585">
                  <c:v>8.4960000000000004</c:v>
                </c:pt>
                <c:pt idx="586">
                  <c:v>8.4779999999999998</c:v>
                </c:pt>
                <c:pt idx="587">
                  <c:v>8.4659999999999993</c:v>
                </c:pt>
                <c:pt idx="588">
                  <c:v>8.7469999999999999</c:v>
                </c:pt>
                <c:pt idx="589">
                  <c:v>8.9090000000000007</c:v>
                </c:pt>
                <c:pt idx="590">
                  <c:v>8.9390000000000001</c:v>
                </c:pt>
                <c:pt idx="591">
                  <c:v>8.952</c:v>
                </c:pt>
                <c:pt idx="592">
                  <c:v>8.8379999999999992</c:v>
                </c:pt>
                <c:pt idx="593">
                  <c:v>8.8030000000000008</c:v>
                </c:pt>
                <c:pt idx="594">
                  <c:v>8.9659999999999993</c:v>
                </c:pt>
                <c:pt idx="595">
                  <c:v>9.1709999999999994</c:v>
                </c:pt>
                <c:pt idx="596">
                  <c:v>9.17</c:v>
                </c:pt>
                <c:pt idx="597">
                  <c:v>8.8379999999999992</c:v>
                </c:pt>
                <c:pt idx="598">
                  <c:v>8.891</c:v>
                </c:pt>
                <c:pt idx="599">
                  <c:v>9.1110000000000007</c:v>
                </c:pt>
                <c:pt idx="600">
                  <c:v>9.1649999999999991</c:v>
                </c:pt>
                <c:pt idx="601">
                  <c:v>8.6300000000000008</c:v>
                </c:pt>
                <c:pt idx="602">
                  <c:v>8.3439999999999994</c:v>
                </c:pt>
                <c:pt idx="603">
                  <c:v>8.43</c:v>
                </c:pt>
                <c:pt idx="604">
                  <c:v>8.5</c:v>
                </c:pt>
                <c:pt idx="605">
                  <c:v>8.8130000000000006</c:v>
                </c:pt>
                <c:pt idx="606">
                  <c:v>8.7390000000000008</c:v>
                </c:pt>
                <c:pt idx="607">
                  <c:v>8.4109999999999996</c:v>
                </c:pt>
                <c:pt idx="608">
                  <c:v>8.4179999999999993</c:v>
                </c:pt>
                <c:pt idx="609">
                  <c:v>8.4730000000000008</c:v>
                </c:pt>
                <c:pt idx="610">
                  <c:v>8.5560000000000009</c:v>
                </c:pt>
                <c:pt idx="611">
                  <c:v>8.4540000000000006</c:v>
                </c:pt>
                <c:pt idx="612">
                  <c:v>8.3420000000000005</c:v>
                </c:pt>
                <c:pt idx="613">
                  <c:v>8.25</c:v>
                </c:pt>
                <c:pt idx="614">
                  <c:v>7.625</c:v>
                </c:pt>
                <c:pt idx="615">
                  <c:v>7.3890000000000002</c:v>
                </c:pt>
                <c:pt idx="616">
                  <c:v>7.3259999999999996</c:v>
                </c:pt>
                <c:pt idx="617">
                  <c:v>7.3369999999999997</c:v>
                </c:pt>
                <c:pt idx="618">
                  <c:v>7.3010000000000002</c:v>
                </c:pt>
                <c:pt idx="619">
                  <c:v>7.2770000000000001</c:v>
                </c:pt>
                <c:pt idx="620">
                  <c:v>7.3540000000000001</c:v>
                </c:pt>
                <c:pt idx="621">
                  <c:v>7.4020000000000001</c:v>
                </c:pt>
                <c:pt idx="622">
                  <c:v>7.3810000000000002</c:v>
                </c:pt>
                <c:pt idx="623">
                  <c:v>7.1459999999999999</c:v>
                </c:pt>
                <c:pt idx="624">
                  <c:v>7.1239999999999997</c:v>
                </c:pt>
                <c:pt idx="625">
                  <c:v>7.0510000000000002</c:v>
                </c:pt>
                <c:pt idx="626">
                  <c:v>7.1120000000000001</c:v>
                </c:pt>
                <c:pt idx="627">
                  <c:v>7.1660000000000004</c:v>
                </c:pt>
                <c:pt idx="628">
                  <c:v>7.141</c:v>
                </c:pt>
                <c:pt idx="629">
                  <c:v>7.1760000000000002</c:v>
                </c:pt>
                <c:pt idx="630">
                  <c:v>7.1989999999999998</c:v>
                </c:pt>
                <c:pt idx="631">
                  <c:v>7.2149999999999999</c:v>
                </c:pt>
                <c:pt idx="632">
                  <c:v>7.2169999999999996</c:v>
                </c:pt>
                <c:pt idx="633">
                  <c:v>7.2709999999999999</c:v>
                </c:pt>
                <c:pt idx="634">
                  <c:v>7.3920000000000003</c:v>
                </c:pt>
                <c:pt idx="635">
                  <c:v>7.3140000000000001</c:v>
                </c:pt>
                <c:pt idx="636">
                  <c:v>7.3179999999999996</c:v>
                </c:pt>
                <c:pt idx="637">
                  <c:v>7.4130000000000003</c:v>
                </c:pt>
                <c:pt idx="638">
                  <c:v>7.7450000000000001</c:v>
                </c:pt>
                <c:pt idx="639">
                  <c:v>8.1110000000000007</c:v>
                </c:pt>
                <c:pt idx="640">
                  <c:v>8.0839999999999996</c:v>
                </c:pt>
                <c:pt idx="641">
                  <c:v>8.2080000000000002</c:v>
                </c:pt>
                <c:pt idx="642">
                  <c:v>8.0510000000000002</c:v>
                </c:pt>
                <c:pt idx="643">
                  <c:v>7.7030000000000003</c:v>
                </c:pt>
                <c:pt idx="644">
                  <c:v>7.8040000000000003</c:v>
                </c:pt>
                <c:pt idx="645">
                  <c:v>7.8659999999999997</c:v>
                </c:pt>
                <c:pt idx="646">
                  <c:v>7.6589999999999998</c:v>
                </c:pt>
                <c:pt idx="647">
                  <c:v>8.4759999999999991</c:v>
                </c:pt>
                <c:pt idx="648">
                  <c:v>8.593</c:v>
                </c:pt>
                <c:pt idx="649">
                  <c:v>8.4939999999999998</c:v>
                </c:pt>
                <c:pt idx="650">
                  <c:v>8.0779999999999994</c:v>
                </c:pt>
                <c:pt idx="651">
                  <c:v>8.1829999999999998</c:v>
                </c:pt>
                <c:pt idx="652">
                  <c:v>7.7789999999999999</c:v>
                </c:pt>
                <c:pt idx="653">
                  <c:v>7.8070000000000004</c:v>
                </c:pt>
                <c:pt idx="654">
                  <c:v>7.875</c:v>
                </c:pt>
                <c:pt idx="655">
                  <c:v>7.859</c:v>
                </c:pt>
                <c:pt idx="656">
                  <c:v>7.8710000000000004</c:v>
                </c:pt>
                <c:pt idx="657">
                  <c:v>7.8769999999999998</c:v>
                </c:pt>
                <c:pt idx="658">
                  <c:v>7.7640000000000002</c:v>
                </c:pt>
                <c:pt idx="659">
                  <c:v>7.7809999999999997</c:v>
                </c:pt>
                <c:pt idx="660">
                  <c:v>7.782</c:v>
                </c:pt>
                <c:pt idx="661">
                  <c:v>7.7350000000000003</c:v>
                </c:pt>
                <c:pt idx="662">
                  <c:v>7.7379999999999995</c:v>
                </c:pt>
                <c:pt idx="663">
                  <c:v>7.7969999999999997</c:v>
                </c:pt>
                <c:pt idx="664">
                  <c:v>7.8339999999999996</c:v>
                </c:pt>
                <c:pt idx="665">
                  <c:v>7.8570000000000002</c:v>
                </c:pt>
                <c:pt idx="666">
                  <c:v>7.9180000000000001</c:v>
                </c:pt>
                <c:pt idx="667">
                  <c:v>7.9109999999999996</c:v>
                </c:pt>
                <c:pt idx="668">
                  <c:v>7.9989999999999997</c:v>
                </c:pt>
                <c:pt idx="669">
                  <c:v>7.99</c:v>
                </c:pt>
                <c:pt idx="670">
                  <c:v>7.9829999999999997</c:v>
                </c:pt>
                <c:pt idx="671">
                  <c:v>7.9820000000000002</c:v>
                </c:pt>
                <c:pt idx="672">
                  <c:v>8.0679999999999996</c:v>
                </c:pt>
                <c:pt idx="673">
                  <c:v>8.109</c:v>
                </c:pt>
                <c:pt idx="674">
                  <c:v>8.1660000000000004</c:v>
                </c:pt>
                <c:pt idx="675">
                  <c:v>8.2390000000000008</c:v>
                </c:pt>
                <c:pt idx="676">
                  <c:v>8.2240000000000002</c:v>
                </c:pt>
                <c:pt idx="677">
                  <c:v>8.2170000000000005</c:v>
                </c:pt>
                <c:pt idx="678">
                  <c:v>8.2200000000000006</c:v>
                </c:pt>
                <c:pt idx="679">
                  <c:v>8.1920000000000002</c:v>
                </c:pt>
                <c:pt idx="680">
                  <c:v>8.1669999999999998</c:v>
                </c:pt>
                <c:pt idx="681">
                  <c:v>8.0909999999999993</c:v>
                </c:pt>
                <c:pt idx="682">
                  <c:v>8.0640000000000001</c:v>
                </c:pt>
                <c:pt idx="683">
                  <c:v>8.0549999999999997</c:v>
                </c:pt>
                <c:pt idx="684">
                  <c:v>8.0510000000000002</c:v>
                </c:pt>
                <c:pt idx="685">
                  <c:v>8.0229999999999997</c:v>
                </c:pt>
                <c:pt idx="686">
                  <c:v>7.9729999999999999</c:v>
                </c:pt>
                <c:pt idx="687">
                  <c:v>7.9569999999999999</c:v>
                </c:pt>
                <c:pt idx="688">
                  <c:v>7.9690000000000003</c:v>
                </c:pt>
                <c:pt idx="689">
                  <c:v>7.9749999999999996</c:v>
                </c:pt>
                <c:pt idx="690">
                  <c:v>7.9550000000000001</c:v>
                </c:pt>
                <c:pt idx="691">
                  <c:v>7.9719999999999995</c:v>
                </c:pt>
                <c:pt idx="692">
                  <c:v>7.9530000000000003</c:v>
                </c:pt>
                <c:pt idx="693">
                  <c:v>7.95</c:v>
                </c:pt>
                <c:pt idx="694">
                  <c:v>8.0060000000000002</c:v>
                </c:pt>
                <c:pt idx="695">
                  <c:v>8.01</c:v>
                </c:pt>
                <c:pt idx="696">
                  <c:v>8.0250000000000004</c:v>
                </c:pt>
                <c:pt idx="697">
                  <c:v>8.0169999999999995</c:v>
                </c:pt>
                <c:pt idx="698">
                  <c:v>8.0410000000000004</c:v>
                </c:pt>
                <c:pt idx="699">
                  <c:v>8.141</c:v>
                </c:pt>
                <c:pt idx="700">
                  <c:v>8.1479999999999997</c:v>
                </c:pt>
                <c:pt idx="701">
                  <c:v>8.1639999999999997</c:v>
                </c:pt>
                <c:pt idx="702">
                  <c:v>8.2080000000000002</c:v>
                </c:pt>
                <c:pt idx="703">
                  <c:v>8.2710000000000008</c:v>
                </c:pt>
                <c:pt idx="704">
                  <c:v>8.3079999999999998</c:v>
                </c:pt>
                <c:pt idx="705">
                  <c:v>8.391</c:v>
                </c:pt>
                <c:pt idx="706">
                  <c:v>8.516</c:v>
                </c:pt>
                <c:pt idx="707">
                  <c:v>8.5259999999999998</c:v>
                </c:pt>
                <c:pt idx="708">
                  <c:v>8.5549999999999997</c:v>
                </c:pt>
                <c:pt idx="709">
                  <c:v>8.4309999999999992</c:v>
                </c:pt>
                <c:pt idx="710">
                  <c:v>8.423</c:v>
                </c:pt>
                <c:pt idx="711">
                  <c:v>8.3409999999999993</c:v>
                </c:pt>
                <c:pt idx="712">
                  <c:v>8.3109999999999999</c:v>
                </c:pt>
                <c:pt idx="713">
                  <c:v>8.3149999999999995</c:v>
                </c:pt>
                <c:pt idx="714">
                  <c:v>8.3030000000000008</c:v>
                </c:pt>
                <c:pt idx="715">
                  <c:v>8.1890000000000001</c:v>
                </c:pt>
                <c:pt idx="716">
                  <c:v>8.1820000000000004</c:v>
                </c:pt>
                <c:pt idx="717">
                  <c:v>8.1920000000000002</c:v>
                </c:pt>
                <c:pt idx="718">
                  <c:v>8.1880000000000006</c:v>
                </c:pt>
                <c:pt idx="719">
                  <c:v>8.1890000000000001</c:v>
                </c:pt>
                <c:pt idx="720">
                  <c:v>8.1950000000000003</c:v>
                </c:pt>
                <c:pt idx="721">
                  <c:v>8.1880000000000006</c:v>
                </c:pt>
                <c:pt idx="722">
                  <c:v>8.23</c:v>
                </c:pt>
                <c:pt idx="723">
                  <c:v>8.1999999999999993</c:v>
                </c:pt>
                <c:pt idx="724">
                  <c:v>8.202</c:v>
                </c:pt>
                <c:pt idx="725">
                  <c:v>8.2319999999999993</c:v>
                </c:pt>
                <c:pt idx="726">
                  <c:v>8.3160000000000007</c:v>
                </c:pt>
                <c:pt idx="727">
                  <c:v>8.2970000000000006</c:v>
                </c:pt>
                <c:pt idx="728">
                  <c:v>8.3620000000000001</c:v>
                </c:pt>
                <c:pt idx="729">
                  <c:v>8.3689999999999998</c:v>
                </c:pt>
                <c:pt idx="730">
                  <c:v>8.3629999999999995</c:v>
                </c:pt>
                <c:pt idx="731">
                  <c:v>8.3659999999999997</c:v>
                </c:pt>
                <c:pt idx="732">
                  <c:v>8.3629999999999995</c:v>
                </c:pt>
                <c:pt idx="733">
                  <c:v>8.3450000000000006</c:v>
                </c:pt>
                <c:pt idx="734">
                  <c:v>8.3149999999999995</c:v>
                </c:pt>
                <c:pt idx="735">
                  <c:v>8.1890000000000001</c:v>
                </c:pt>
                <c:pt idx="736">
                  <c:v>8.2989999999999995</c:v>
                </c:pt>
                <c:pt idx="737">
                  <c:v>8.3010000000000002</c:v>
                </c:pt>
                <c:pt idx="738">
                  <c:v>8.2170000000000005</c:v>
                </c:pt>
                <c:pt idx="739">
                  <c:v>8.0269999999999992</c:v>
                </c:pt>
                <c:pt idx="740">
                  <c:v>7.8289999999999997</c:v>
                </c:pt>
                <c:pt idx="741">
                  <c:v>7.7169999999999996</c:v>
                </c:pt>
                <c:pt idx="742">
                  <c:v>7.6879999999999997</c:v>
                </c:pt>
                <c:pt idx="743">
                  <c:v>7.3289999999999997</c:v>
                </c:pt>
                <c:pt idx="744">
                  <c:v>7.2</c:v>
                </c:pt>
                <c:pt idx="745">
                  <c:v>7.28</c:v>
                </c:pt>
                <c:pt idx="746">
                  <c:v>7.1890000000000001</c:v>
                </c:pt>
                <c:pt idx="747">
                  <c:v>7.093</c:v>
                </c:pt>
                <c:pt idx="748">
                  <c:v>7.3150000000000004</c:v>
                </c:pt>
                <c:pt idx="749">
                  <c:v>7.3019999999999996</c:v>
                </c:pt>
                <c:pt idx="750">
                  <c:v>7.3239999999999998</c:v>
                </c:pt>
                <c:pt idx="751">
                  <c:v>7.2489999999999997</c:v>
                </c:pt>
                <c:pt idx="752">
                  <c:v>6.992</c:v>
                </c:pt>
                <c:pt idx="753">
                  <c:v>6.8570000000000002</c:v>
                </c:pt>
                <c:pt idx="754">
                  <c:v>6.8419999999999996</c:v>
                </c:pt>
                <c:pt idx="755">
                  <c:v>6.8529999999999998</c:v>
                </c:pt>
                <c:pt idx="756">
                  <c:v>6.8659999999999997</c:v>
                </c:pt>
                <c:pt idx="757">
                  <c:v>6.8760000000000003</c:v>
                </c:pt>
                <c:pt idx="758">
                  <c:v>6.9009999999999998</c:v>
                </c:pt>
                <c:pt idx="759">
                  <c:v>6.8680000000000003</c:v>
                </c:pt>
                <c:pt idx="760">
                  <c:v>6.5149999999999997</c:v>
                </c:pt>
                <c:pt idx="761">
                  <c:v>6.45</c:v>
                </c:pt>
                <c:pt idx="762">
                  <c:v>6.4370000000000003</c:v>
                </c:pt>
                <c:pt idx="763">
                  <c:v>6.476</c:v>
                </c:pt>
                <c:pt idx="764">
                  <c:v>6.6760000000000002</c:v>
                </c:pt>
                <c:pt idx="765">
                  <c:v>6.6109999999999998</c:v>
                </c:pt>
                <c:pt idx="766">
                  <c:v>6.593</c:v>
                </c:pt>
                <c:pt idx="767">
                  <c:v>6.633</c:v>
                </c:pt>
                <c:pt idx="768">
                  <c:v>6.6589999999999998</c:v>
                </c:pt>
                <c:pt idx="769">
                  <c:v>6.7210000000000001</c:v>
                </c:pt>
                <c:pt idx="770">
                  <c:v>7.0369999999999999</c:v>
                </c:pt>
                <c:pt idx="771">
                  <c:v>7.2350000000000003</c:v>
                </c:pt>
                <c:pt idx="772">
                  <c:v>7.1390000000000002</c:v>
                </c:pt>
                <c:pt idx="773">
                  <c:v>7.125</c:v>
                </c:pt>
                <c:pt idx="774">
                  <c:v>7.1790000000000003</c:v>
                </c:pt>
                <c:pt idx="775">
                  <c:v>7.1779999999999999</c:v>
                </c:pt>
                <c:pt idx="776">
                  <c:v>7.181</c:v>
                </c:pt>
                <c:pt idx="777">
                  <c:v>7.2409999999999997</c:v>
                </c:pt>
                <c:pt idx="778">
                  <c:v>7.2409999999999997</c:v>
                </c:pt>
                <c:pt idx="779">
                  <c:v>7.1239999999999997</c:v>
                </c:pt>
                <c:pt idx="780">
                  <c:v>7.02</c:v>
                </c:pt>
                <c:pt idx="781">
                  <c:v>7.0250000000000004</c:v>
                </c:pt>
                <c:pt idx="782">
                  <c:v>7.02</c:v>
                </c:pt>
                <c:pt idx="783">
                  <c:v>7.0389999999999997</c:v>
                </c:pt>
                <c:pt idx="784">
                  <c:v>6.8929999999999998</c:v>
                </c:pt>
                <c:pt idx="785">
                  <c:v>6.7569999999999997</c:v>
                </c:pt>
                <c:pt idx="786">
                  <c:v>6.7249999999999996</c:v>
                </c:pt>
                <c:pt idx="787">
                  <c:v>6.7780000000000005</c:v>
                </c:pt>
                <c:pt idx="788">
                  <c:v>6.8259999999999996</c:v>
                </c:pt>
                <c:pt idx="789">
                  <c:v>6.8079999999999998</c:v>
                </c:pt>
                <c:pt idx="790">
                  <c:v>6.827</c:v>
                </c:pt>
                <c:pt idx="791">
                  <c:v>6.8449999999999998</c:v>
                </c:pt>
                <c:pt idx="792">
                  <c:v>6.89</c:v>
                </c:pt>
                <c:pt idx="793">
                  <c:v>6.9379999999999997</c:v>
                </c:pt>
                <c:pt idx="794">
                  <c:v>7.05</c:v>
                </c:pt>
                <c:pt idx="795">
                  <c:v>7.0380000000000003</c:v>
                </c:pt>
                <c:pt idx="796">
                  <c:v>6.9969999999999999</c:v>
                </c:pt>
                <c:pt idx="797">
                  <c:v>7.0220000000000002</c:v>
                </c:pt>
                <c:pt idx="798">
                  <c:v>6.93</c:v>
                </c:pt>
                <c:pt idx="799">
                  <c:v>6.8979999999999997</c:v>
                </c:pt>
                <c:pt idx="800">
                  <c:v>6.8170000000000002</c:v>
                </c:pt>
                <c:pt idx="801">
                  <c:v>6.8579999999999997</c:v>
                </c:pt>
                <c:pt idx="802">
                  <c:v>7.1059999999999999</c:v>
                </c:pt>
                <c:pt idx="803">
                  <c:v>7.5179999999999998</c:v>
                </c:pt>
                <c:pt idx="804">
                  <c:v>7.7350000000000003</c:v>
                </c:pt>
                <c:pt idx="805">
                  <c:v>7.5449999999999999</c:v>
                </c:pt>
                <c:pt idx="806">
                  <c:v>7.4710000000000001</c:v>
                </c:pt>
                <c:pt idx="807">
                  <c:v>7.4359999999999999</c:v>
                </c:pt>
                <c:pt idx="808">
                  <c:v>7.5679999999999996</c:v>
                </c:pt>
                <c:pt idx="809">
                  <c:v>7.7149999999999999</c:v>
                </c:pt>
                <c:pt idx="810">
                  <c:v>7.6239999999999997</c:v>
                </c:pt>
                <c:pt idx="811">
                  <c:v>7.7059999999999995</c:v>
                </c:pt>
                <c:pt idx="812">
                  <c:v>7.2640000000000002</c:v>
                </c:pt>
                <c:pt idx="813">
                  <c:v>7.4080000000000004</c:v>
                </c:pt>
                <c:pt idx="814">
                  <c:v>7.43</c:v>
                </c:pt>
                <c:pt idx="815">
                  <c:v>7.6349999999999998</c:v>
                </c:pt>
                <c:pt idx="816">
                  <c:v>7.6760000000000002</c:v>
                </c:pt>
                <c:pt idx="817">
                  <c:v>7.7119999999999997</c:v>
                </c:pt>
                <c:pt idx="818">
                  <c:v>7.4059999999999997</c:v>
                </c:pt>
                <c:pt idx="819">
                  <c:v>7.1029999999999998</c:v>
                </c:pt>
                <c:pt idx="820">
                  <c:v>7.1909999999999998</c:v>
                </c:pt>
                <c:pt idx="821">
                  <c:v>7.21</c:v>
                </c:pt>
                <c:pt idx="822">
                  <c:v>7.077</c:v>
                </c:pt>
                <c:pt idx="823">
                  <c:v>7.0510000000000002</c:v>
                </c:pt>
                <c:pt idx="824">
                  <c:v>7.0579999999999998</c:v>
                </c:pt>
                <c:pt idx="825">
                  <c:v>6.8259999999999996</c:v>
                </c:pt>
                <c:pt idx="826">
                  <c:v>6.9260000000000002</c:v>
                </c:pt>
                <c:pt idx="827">
                  <c:v>6.9530000000000003</c:v>
                </c:pt>
                <c:pt idx="828">
                  <c:v>7.0030000000000001</c:v>
                </c:pt>
                <c:pt idx="829">
                  <c:v>7.1070000000000002</c:v>
                </c:pt>
                <c:pt idx="830">
                  <c:v>7.093</c:v>
                </c:pt>
                <c:pt idx="831">
                  <c:v>7.1079999999999997</c:v>
                </c:pt>
                <c:pt idx="832">
                  <c:v>7.0919999999999996</c:v>
                </c:pt>
                <c:pt idx="833">
                  <c:v>7.0940000000000003</c:v>
                </c:pt>
                <c:pt idx="834">
                  <c:v>7.1970000000000001</c:v>
                </c:pt>
                <c:pt idx="835">
                  <c:v>7.234</c:v>
                </c:pt>
                <c:pt idx="836">
                  <c:v>7.2469999999999999</c:v>
                </c:pt>
                <c:pt idx="837">
                  <c:v>7.3019999999999996</c:v>
                </c:pt>
                <c:pt idx="838">
                  <c:v>7.37</c:v>
                </c:pt>
                <c:pt idx="839">
                  <c:v>7.343</c:v>
                </c:pt>
                <c:pt idx="840">
                  <c:v>7.3029999999999999</c:v>
                </c:pt>
                <c:pt idx="841">
                  <c:v>7.29</c:v>
                </c:pt>
                <c:pt idx="842">
                  <c:v>7.3090000000000002</c:v>
                </c:pt>
                <c:pt idx="843">
                  <c:v>7.1849999999999996</c:v>
                </c:pt>
                <c:pt idx="844">
                  <c:v>7.0270000000000001</c:v>
                </c:pt>
                <c:pt idx="845">
                  <c:v>6.875</c:v>
                </c:pt>
                <c:pt idx="846">
                  <c:v>6.8529999999999998</c:v>
                </c:pt>
                <c:pt idx="847">
                  <c:v>6.899</c:v>
                </c:pt>
                <c:pt idx="848">
                  <c:v>6.9210000000000003</c:v>
                </c:pt>
                <c:pt idx="849">
                  <c:v>6.9889999999999999</c:v>
                </c:pt>
                <c:pt idx="850">
                  <c:v>6.9950000000000001</c:v>
                </c:pt>
                <c:pt idx="851">
                  <c:v>7.0129999999999999</c:v>
                </c:pt>
                <c:pt idx="852">
                  <c:v>6.7850000000000001</c:v>
                </c:pt>
                <c:pt idx="853">
                  <c:v>6.7059999999999995</c:v>
                </c:pt>
                <c:pt idx="854">
                  <c:v>6.6319999999999997</c:v>
                </c:pt>
                <c:pt idx="855">
                  <c:v>6.57</c:v>
                </c:pt>
                <c:pt idx="856">
                  <c:v>6.5739999999999998</c:v>
                </c:pt>
                <c:pt idx="857">
                  <c:v>6.5739999999999998</c:v>
                </c:pt>
                <c:pt idx="858">
                  <c:v>6.5739999999999998</c:v>
                </c:pt>
                <c:pt idx="859">
                  <c:v>6.6769999999999996</c:v>
                </c:pt>
                <c:pt idx="860">
                  <c:v>6.6</c:v>
                </c:pt>
                <c:pt idx="861">
                  <c:v>6.6</c:v>
                </c:pt>
                <c:pt idx="862">
                  <c:v>6.5490000000000004</c:v>
                </c:pt>
                <c:pt idx="863">
                  <c:v>6.3609999999999998</c:v>
                </c:pt>
                <c:pt idx="864">
                  <c:v>6.3469999999999995</c:v>
                </c:pt>
                <c:pt idx="865">
                  <c:v>6.3170000000000002</c:v>
                </c:pt>
                <c:pt idx="866">
                  <c:v>6.306</c:v>
                </c:pt>
                <c:pt idx="867">
                  <c:v>6.2510000000000003</c:v>
                </c:pt>
                <c:pt idx="868">
                  <c:v>6.2510000000000003</c:v>
                </c:pt>
                <c:pt idx="869">
                  <c:v>5.915</c:v>
                </c:pt>
                <c:pt idx="870">
                  <c:v>5.9279999999999999</c:v>
                </c:pt>
                <c:pt idx="871">
                  <c:v>5.8929999999999998</c:v>
                </c:pt>
                <c:pt idx="872">
                  <c:v>5.77</c:v>
                </c:pt>
                <c:pt idx="873">
                  <c:v>5.6109999999999998</c:v>
                </c:pt>
                <c:pt idx="874">
                  <c:v>5.5789999999999997</c:v>
                </c:pt>
                <c:pt idx="875">
                  <c:v>5.5730000000000004</c:v>
                </c:pt>
                <c:pt idx="876">
                  <c:v>5.5839999999999996</c:v>
                </c:pt>
                <c:pt idx="877">
                  <c:v>5.61</c:v>
                </c:pt>
                <c:pt idx="878">
                  <c:v>5.617</c:v>
                </c:pt>
                <c:pt idx="879">
                  <c:v>5.649</c:v>
                </c:pt>
                <c:pt idx="880">
                  <c:v>5.6429999999999998</c:v>
                </c:pt>
                <c:pt idx="881">
                  <c:v>5.7030000000000003</c:v>
                </c:pt>
                <c:pt idx="882">
                  <c:v>5.6189999999999998</c:v>
                </c:pt>
                <c:pt idx="883">
                  <c:v>5.57</c:v>
                </c:pt>
                <c:pt idx="884">
                  <c:v>5.718</c:v>
                </c:pt>
                <c:pt idx="885">
                  <c:v>6.008</c:v>
                </c:pt>
                <c:pt idx="886">
                  <c:v>5.968</c:v>
                </c:pt>
                <c:pt idx="887">
                  <c:v>5.9089999999999998</c:v>
                </c:pt>
                <c:pt idx="888">
                  <c:v>5.9219999999999997</c:v>
                </c:pt>
                <c:pt idx="889">
                  <c:v>5.99</c:v>
                </c:pt>
                <c:pt idx="890">
                  <c:v>6.0220000000000002</c:v>
                </c:pt>
                <c:pt idx="891">
                  <c:v>6.0339999999999998</c:v>
                </c:pt>
                <c:pt idx="892">
                  <c:v>5.9909999999999997</c:v>
                </c:pt>
                <c:pt idx="893">
                  <c:v>5.9820000000000002</c:v>
                </c:pt>
                <c:pt idx="894">
                  <c:v>6.008</c:v>
                </c:pt>
                <c:pt idx="895">
                  <c:v>5.9909999999999997</c:v>
                </c:pt>
                <c:pt idx="896">
                  <c:v>5.9930000000000003</c:v>
                </c:pt>
                <c:pt idx="897">
                  <c:v>5.9359999999999999</c:v>
                </c:pt>
                <c:pt idx="898">
                  <c:v>5.8019999999999996</c:v>
                </c:pt>
                <c:pt idx="899">
                  <c:v>5.7709999999999999</c:v>
                </c:pt>
                <c:pt idx="900">
                  <c:v>5.7389999999999999</c:v>
                </c:pt>
                <c:pt idx="901">
                  <c:v>5.7990000000000004</c:v>
                </c:pt>
                <c:pt idx="902">
                  <c:v>5.6150000000000002</c:v>
                </c:pt>
                <c:pt idx="903">
                  <c:v>5.5750000000000002</c:v>
                </c:pt>
                <c:pt idx="904">
                  <c:v>5.508</c:v>
                </c:pt>
                <c:pt idx="905">
                  <c:v>5.5049999999999999</c:v>
                </c:pt>
                <c:pt idx="906">
                  <c:v>5.51</c:v>
                </c:pt>
                <c:pt idx="907">
                  <c:v>5.3730000000000002</c:v>
                </c:pt>
                <c:pt idx="908">
                  <c:v>5.3609999999999998</c:v>
                </c:pt>
                <c:pt idx="909">
                  <c:v>5.4240000000000004</c:v>
                </c:pt>
                <c:pt idx="910">
                  <c:v>5.4370000000000003</c:v>
                </c:pt>
                <c:pt idx="911">
                  <c:v>5.367</c:v>
                </c:pt>
                <c:pt idx="912">
                  <c:v>5.36</c:v>
                </c:pt>
                <c:pt idx="913">
                  <c:v>5.35</c:v>
                </c:pt>
                <c:pt idx="914">
                  <c:v>5.2649999999999997</c:v>
                </c:pt>
                <c:pt idx="915">
                  <c:v>5.3</c:v>
                </c:pt>
                <c:pt idx="916">
                  <c:v>5.3090000000000002</c:v>
                </c:pt>
                <c:pt idx="917">
                  <c:v>5.359</c:v>
                </c:pt>
                <c:pt idx="918">
                  <c:v>5.3289999999999997</c:v>
                </c:pt>
                <c:pt idx="919">
                  <c:v>5.3159999999999998</c:v>
                </c:pt>
                <c:pt idx="920">
                  <c:v>5.298</c:v>
                </c:pt>
                <c:pt idx="921">
                  <c:v>5.2949999999999999</c:v>
                </c:pt>
                <c:pt idx="922">
                  <c:v>5.2759999999999998</c:v>
                </c:pt>
                <c:pt idx="923">
                  <c:v>5.2359999999999998</c:v>
                </c:pt>
                <c:pt idx="924">
                  <c:v>5.2030000000000003</c:v>
                </c:pt>
                <c:pt idx="925">
                  <c:v>5.2069999999999999</c:v>
                </c:pt>
                <c:pt idx="926">
                  <c:v>5.22</c:v>
                </c:pt>
                <c:pt idx="927">
                  <c:v>5.2190000000000003</c:v>
                </c:pt>
                <c:pt idx="928">
                  <c:v>5.2160000000000002</c:v>
                </c:pt>
                <c:pt idx="929">
                  <c:v>5.2469999999999999</c:v>
                </c:pt>
                <c:pt idx="930">
                  <c:v>5.2549999999999999</c:v>
                </c:pt>
                <c:pt idx="931">
                  <c:v>5.27</c:v>
                </c:pt>
                <c:pt idx="932">
                  <c:v>5.3250000000000002</c:v>
                </c:pt>
                <c:pt idx="933">
                  <c:v>5.3419999999999996</c:v>
                </c:pt>
                <c:pt idx="934">
                  <c:v>5.391</c:v>
                </c:pt>
                <c:pt idx="935">
                  <c:v>5.4180000000000001</c:v>
                </c:pt>
                <c:pt idx="936">
                  <c:v>5.4619999999999997</c:v>
                </c:pt>
                <c:pt idx="937">
                  <c:v>5.4080000000000004</c:v>
                </c:pt>
                <c:pt idx="938">
                  <c:v>5.407</c:v>
                </c:pt>
                <c:pt idx="939">
                  <c:v>5.407</c:v>
                </c:pt>
                <c:pt idx="940">
                  <c:v>5.4539999999999997</c:v>
                </c:pt>
                <c:pt idx="941">
                  <c:v>5.4660000000000002</c:v>
                </c:pt>
                <c:pt idx="942">
                  <c:v>5.5069999999999997</c:v>
                </c:pt>
                <c:pt idx="943">
                  <c:v>5.4820000000000002</c:v>
                </c:pt>
                <c:pt idx="944">
                  <c:v>5.5179999999999998</c:v>
                </c:pt>
                <c:pt idx="945">
                  <c:v>5.5369999999999999</c:v>
                </c:pt>
                <c:pt idx="946">
                  <c:v>5.5670000000000002</c:v>
                </c:pt>
                <c:pt idx="947">
                  <c:v>5.5750000000000002</c:v>
                </c:pt>
                <c:pt idx="948">
                  <c:v>5.5739999999999998</c:v>
                </c:pt>
                <c:pt idx="949">
                  <c:v>5.5209999999999999</c:v>
                </c:pt>
                <c:pt idx="950">
                  <c:v>5.5140000000000002</c:v>
                </c:pt>
                <c:pt idx="951">
                  <c:v>5.5010000000000003</c:v>
                </c:pt>
                <c:pt idx="952">
                  <c:v>5.4889999999999999</c:v>
                </c:pt>
                <c:pt idx="953">
                  <c:v>5.49</c:v>
                </c:pt>
                <c:pt idx="954">
                  <c:v>5.4770000000000003</c:v>
                </c:pt>
                <c:pt idx="955">
                  <c:v>5.4790000000000001</c:v>
                </c:pt>
                <c:pt idx="956">
                  <c:v>5.48</c:v>
                </c:pt>
                <c:pt idx="957">
                  <c:v>5.4790000000000001</c:v>
                </c:pt>
                <c:pt idx="958">
                  <c:v>5.4770000000000003</c:v>
                </c:pt>
                <c:pt idx="959">
                  <c:v>5.4450000000000003</c:v>
                </c:pt>
                <c:pt idx="960">
                  <c:v>5.431</c:v>
                </c:pt>
                <c:pt idx="961">
                  <c:v>5.4210000000000003</c:v>
                </c:pt>
                <c:pt idx="962">
                  <c:v>5.4219999999999997</c:v>
                </c:pt>
                <c:pt idx="963">
                  <c:v>5.4219999999999997</c:v>
                </c:pt>
                <c:pt idx="964">
                  <c:v>5.4109999999999996</c:v>
                </c:pt>
                <c:pt idx="965">
                  <c:v>5.3940000000000001</c:v>
                </c:pt>
                <c:pt idx="966">
                  <c:v>5.367</c:v>
                </c:pt>
                <c:pt idx="967">
                  <c:v>5.3949999999999996</c:v>
                </c:pt>
                <c:pt idx="968">
                  <c:v>5.4279999999999999</c:v>
                </c:pt>
                <c:pt idx="969">
                  <c:v>5.49</c:v>
                </c:pt>
                <c:pt idx="970">
                  <c:v>5.5380000000000003</c:v>
                </c:pt>
                <c:pt idx="971">
                  <c:v>5.524</c:v>
                </c:pt>
                <c:pt idx="972">
                  <c:v>5.4989999999999997</c:v>
                </c:pt>
                <c:pt idx="973">
                  <c:v>5.5170000000000003</c:v>
                </c:pt>
                <c:pt idx="974">
                  <c:v>5.6</c:v>
                </c:pt>
                <c:pt idx="975">
                  <c:v>5.73</c:v>
                </c:pt>
                <c:pt idx="976">
                  <c:v>5.657</c:v>
                </c:pt>
                <c:pt idx="977">
                  <c:v>5.5979999999999999</c:v>
                </c:pt>
                <c:pt idx="978">
                  <c:v>5.5259999999999998</c:v>
                </c:pt>
                <c:pt idx="979">
                  <c:v>5.5440000000000005</c:v>
                </c:pt>
                <c:pt idx="980">
                  <c:v>5.54</c:v>
                </c:pt>
                <c:pt idx="981">
                  <c:v>5.5430000000000001</c:v>
                </c:pt>
                <c:pt idx="982">
                  <c:v>5.55</c:v>
                </c:pt>
                <c:pt idx="983">
                  <c:v>5.5430000000000001</c:v>
                </c:pt>
                <c:pt idx="984">
                  <c:v>5.5350000000000001</c:v>
                </c:pt>
                <c:pt idx="985">
                  <c:v>5.516</c:v>
                </c:pt>
                <c:pt idx="986">
                  <c:v>5.5289999999999999</c:v>
                </c:pt>
                <c:pt idx="987">
                  <c:v>5.49</c:v>
                </c:pt>
                <c:pt idx="988">
                  <c:v>5.4450000000000003</c:v>
                </c:pt>
                <c:pt idx="989">
                  <c:v>5.4160000000000004</c:v>
                </c:pt>
                <c:pt idx="990">
                  <c:v>5.4669999999999996</c:v>
                </c:pt>
                <c:pt idx="991">
                  <c:v>5.51</c:v>
                </c:pt>
                <c:pt idx="992">
                  <c:v>5.5049999999999999</c:v>
                </c:pt>
                <c:pt idx="993">
                  <c:v>5.5140000000000002</c:v>
                </c:pt>
                <c:pt idx="994">
                  <c:v>5.492</c:v>
                </c:pt>
                <c:pt idx="995">
                  <c:v>5.5220000000000002</c:v>
                </c:pt>
                <c:pt idx="996">
                  <c:v>5.5049999999999999</c:v>
                </c:pt>
                <c:pt idx="997">
                  <c:v>5.4909999999999997</c:v>
                </c:pt>
                <c:pt idx="998">
                  <c:v>5.5010000000000003</c:v>
                </c:pt>
                <c:pt idx="999">
                  <c:v>5.4279999999999999</c:v>
                </c:pt>
                <c:pt idx="1000">
                  <c:v>5.2190000000000003</c:v>
                </c:pt>
                <c:pt idx="1001">
                  <c:v>5.0359999999999996</c:v>
                </c:pt>
                <c:pt idx="1002">
                  <c:v>5.0880000000000001</c:v>
                </c:pt>
                <c:pt idx="1003">
                  <c:v>5.0659999999999998</c:v>
                </c:pt>
                <c:pt idx="1004">
                  <c:v>5.0330000000000004</c:v>
                </c:pt>
                <c:pt idx="1005">
                  <c:v>5.069</c:v>
                </c:pt>
                <c:pt idx="1006">
                  <c:v>5.0999999999999996</c:v>
                </c:pt>
                <c:pt idx="1007">
                  <c:v>5.1219999999999999</c:v>
                </c:pt>
                <c:pt idx="1008">
                  <c:v>5.0270000000000001</c:v>
                </c:pt>
                <c:pt idx="1009">
                  <c:v>5.0410000000000004</c:v>
                </c:pt>
                <c:pt idx="1010">
                  <c:v>5.056</c:v>
                </c:pt>
                <c:pt idx="1011">
                  <c:v>5.15</c:v>
                </c:pt>
                <c:pt idx="1012">
                  <c:v>5.1760000000000002</c:v>
                </c:pt>
                <c:pt idx="1013">
                  <c:v>5.2060000000000004</c:v>
                </c:pt>
                <c:pt idx="1014">
                  <c:v>5.2640000000000002</c:v>
                </c:pt>
                <c:pt idx="1015">
                  <c:v>5.2789999999999999</c:v>
                </c:pt>
                <c:pt idx="1016">
                  <c:v>5.3029999999999999</c:v>
                </c:pt>
                <c:pt idx="1017">
                  <c:v>5.2930000000000001</c:v>
                </c:pt>
                <c:pt idx="1018">
                  <c:v>5.3010000000000002</c:v>
                </c:pt>
                <c:pt idx="1019">
                  <c:v>#N/A</c:v>
                </c:pt>
                <c:pt idx="1020">
                  <c:v>5.3579999999999997</c:v>
                </c:pt>
                <c:pt idx="1021">
                  <c:v>5.3540000000000001</c:v>
                </c:pt>
                <c:pt idx="1022">
                  <c:v>5.367</c:v>
                </c:pt>
                <c:pt idx="1023">
                  <c:v>5.3140000000000001</c:v>
                </c:pt>
                <c:pt idx="1024">
                  <c:v>4.7889999999999997</c:v>
                </c:pt>
                <c:pt idx="1025">
                  <c:v>4.774</c:v>
                </c:pt>
                <c:pt idx="1026">
                  <c:v>4.7460000000000004</c:v>
                </c:pt>
                <c:pt idx="1027">
                  <c:v>4.4729999999999999</c:v>
                </c:pt>
                <c:pt idx="1028">
                  <c:v>4.468</c:v>
                </c:pt>
                <c:pt idx="1029">
                  <c:v>4.3390000000000004</c:v>
                </c:pt>
                <c:pt idx="1030">
                  <c:v>4.2370000000000001</c:v>
                </c:pt>
                <c:pt idx="1031">
                  <c:v>4.0810000000000004</c:v>
                </c:pt>
                <c:pt idx="1032">
                  <c:v>3.931</c:v>
                </c:pt>
                <c:pt idx="1033">
                  <c:v>3.9169999999999998</c:v>
                </c:pt>
                <c:pt idx="1034">
                  <c:v>4.0579999999999998</c:v>
                </c:pt>
                <c:pt idx="1035">
                  <c:v>4.069</c:v>
                </c:pt>
                <c:pt idx="1036">
                  <c:v>4.0469999999999997</c:v>
                </c:pt>
                <c:pt idx="1037">
                  <c:v>4.077</c:v>
                </c:pt>
                <c:pt idx="1038">
                  <c:v>4.077</c:v>
                </c:pt>
                <c:pt idx="1039">
                  <c:v>4.077</c:v>
                </c:pt>
                <c:pt idx="1040">
                  <c:v>4.0609999999999999</c:v>
                </c:pt>
                <c:pt idx="1041">
                  <c:v>4.0750000000000002</c:v>
                </c:pt>
                <c:pt idx="1042">
                  <c:v>4.0730000000000004</c:v>
                </c:pt>
                <c:pt idx="1043">
                  <c:v>4.0730000000000004</c:v>
                </c:pt>
                <c:pt idx="1044">
                  <c:v>4.0609999999999999</c:v>
                </c:pt>
                <c:pt idx="1045">
                  <c:v>3.9830000000000001</c:v>
                </c:pt>
                <c:pt idx="1046">
                  <c:v>3.823</c:v>
                </c:pt>
                <c:pt idx="1047">
                  <c:v>3.7290000000000001</c:v>
                </c:pt>
                <c:pt idx="1048">
                  <c:v>3.657</c:v>
                </c:pt>
                <c:pt idx="1049">
                  <c:v>3.6520000000000001</c:v>
                </c:pt>
                <c:pt idx="1050">
                  <c:v>3.6749999999999998</c:v>
                </c:pt>
                <c:pt idx="1051">
                  <c:v>3.8519999999999999</c:v>
                </c:pt>
                <c:pt idx="1052">
                  <c:v>3.8609999999999998</c:v>
                </c:pt>
                <c:pt idx="1053">
                  <c:v>3.86</c:v>
                </c:pt>
                <c:pt idx="1054">
                  <c:v>3.7519999999999998</c:v>
                </c:pt>
                <c:pt idx="1055">
                  <c:v>3.7359999999999998</c:v>
                </c:pt>
                <c:pt idx="1056">
                  <c:v>3.7679999999999998</c:v>
                </c:pt>
                <c:pt idx="1057">
                  <c:v>3.802</c:v>
                </c:pt>
                <c:pt idx="1058">
                  <c:v>3.8159999999999998</c:v>
                </c:pt>
                <c:pt idx="1059">
                  <c:v>3.7309999999999999</c:v>
                </c:pt>
                <c:pt idx="1060">
                  <c:v>3.6920000000000002</c:v>
                </c:pt>
                <c:pt idx="1061">
                  <c:v>3.68</c:v>
                </c:pt>
                <c:pt idx="1062">
                  <c:v>3.6310000000000002</c:v>
                </c:pt>
                <c:pt idx="1063">
                  <c:v>3.633</c:v>
                </c:pt>
                <c:pt idx="1064">
                  <c:v>3.6550000000000002</c:v>
                </c:pt>
                <c:pt idx="1065">
                  <c:v>3.7130000000000001</c:v>
                </c:pt>
                <c:pt idx="1066">
                  <c:v>3.6749999999999998</c:v>
                </c:pt>
                <c:pt idx="1067">
                  <c:v>3.65</c:v>
                </c:pt>
                <c:pt idx="1068">
                  <c:v>3.7069999999999999</c:v>
                </c:pt>
                <c:pt idx="1069">
                  <c:v>3.7090000000000001</c:v>
                </c:pt>
                <c:pt idx="1070">
                  <c:v>3.6509999999999998</c:v>
                </c:pt>
                <c:pt idx="1071">
                  <c:v>3.786</c:v>
                </c:pt>
                <c:pt idx="1072">
                  <c:v>4.0789999999999997</c:v>
                </c:pt>
                <c:pt idx="1073">
                  <c:v>4.2389999999999999</c:v>
                </c:pt>
                <c:pt idx="1074">
                  <c:v>4.3520000000000003</c:v>
                </c:pt>
                <c:pt idx="1075">
                  <c:v>4.4320000000000004</c:v>
                </c:pt>
                <c:pt idx="1076">
                  <c:v>4.3769999999999998</c:v>
                </c:pt>
                <c:pt idx="1077">
                  <c:v>4.2389999999999999</c:v>
                </c:pt>
                <c:pt idx="1078">
                  <c:v>4.2210000000000001</c:v>
                </c:pt>
                <c:pt idx="1079">
                  <c:v>4.3440000000000003</c:v>
                </c:pt>
                <c:pt idx="1080">
                  <c:v>4.383</c:v>
                </c:pt>
                <c:pt idx="1081">
                  <c:v>4.3280000000000003</c:v>
                </c:pt>
                <c:pt idx="1082">
                  <c:v>4.3550000000000004</c:v>
                </c:pt>
                <c:pt idx="1083">
                  <c:v>4.38</c:v>
                </c:pt>
                <c:pt idx="1084">
                  <c:v>4.3490000000000002</c:v>
                </c:pt>
                <c:pt idx="1085">
                  <c:v>4.3819999999999997</c:v>
                </c:pt>
                <c:pt idx="1086">
                  <c:v>4.4429999999999996</c:v>
                </c:pt>
                <c:pt idx="1087">
                  <c:v>4.3259999999999996</c:v>
                </c:pt>
                <c:pt idx="1088">
                  <c:v>4.34</c:v>
                </c:pt>
                <c:pt idx="1089">
                  <c:v>4.2770000000000001</c:v>
                </c:pt>
                <c:pt idx="1090">
                  <c:v>4.2160000000000002</c:v>
                </c:pt>
                <c:pt idx="1091">
                  <c:v>4.13</c:v>
                </c:pt>
                <c:pt idx="1092">
                  <c:v>4.16</c:v>
                </c:pt>
                <c:pt idx="1093">
                  <c:v>4.1440000000000001</c:v>
                </c:pt>
                <c:pt idx="1094">
                  <c:v>4.1210000000000004</c:v>
                </c:pt>
                <c:pt idx="1095">
                  <c:v>4.1459999999999999</c:v>
                </c:pt>
                <c:pt idx="1096">
                  <c:v>4.1929999999999996</c:v>
                </c:pt>
                <c:pt idx="1097">
                  <c:v>4.1689999999999996</c:v>
                </c:pt>
                <c:pt idx="1098">
                  <c:v>4.173</c:v>
                </c:pt>
                <c:pt idx="1099">
                  <c:v>4.157</c:v>
                </c:pt>
                <c:pt idx="1100">
                  <c:v>4.1970000000000001</c:v>
                </c:pt>
                <c:pt idx="1101">
                  <c:v>4.274</c:v>
                </c:pt>
                <c:pt idx="1102">
                  <c:v>4.3620000000000001</c:v>
                </c:pt>
                <c:pt idx="1103">
                  <c:v>4.4050000000000002</c:v>
                </c:pt>
                <c:pt idx="1104">
                  <c:v>4.3479999999999999</c:v>
                </c:pt>
                <c:pt idx="1105">
                  <c:v>4.3360000000000003</c:v>
                </c:pt>
                <c:pt idx="1106">
                  <c:v>4.2880000000000003</c:v>
                </c:pt>
                <c:pt idx="1107">
                  <c:v>4.2880000000000003</c:v>
                </c:pt>
                <c:pt idx="1108">
                  <c:v>4.2880000000000003</c:v>
                </c:pt>
                <c:pt idx="1109">
                  <c:v>4.234</c:v>
                </c:pt>
                <c:pt idx="1110">
                  <c:v>4.07</c:v>
                </c:pt>
                <c:pt idx="1111">
                  <c:v>3.984</c:v>
                </c:pt>
                <c:pt idx="1112">
                  <c:v>3.9870000000000001</c:v>
                </c:pt>
                <c:pt idx="1113">
                  <c:v>3.9750000000000001</c:v>
                </c:pt>
                <c:pt idx="1114">
                  <c:v>4.0410000000000004</c:v>
                </c:pt>
                <c:pt idx="1115">
                  <c:v>4.0750000000000002</c:v>
                </c:pt>
                <c:pt idx="1116">
                  <c:v>3.9950000000000001</c:v>
                </c:pt>
                <c:pt idx="1117">
                  <c:v>4.0720000000000001</c:v>
                </c:pt>
                <c:pt idx="1118">
                  <c:v>4.0250000000000004</c:v>
                </c:pt>
                <c:pt idx="1119">
                  <c:v>3.9980000000000002</c:v>
                </c:pt>
                <c:pt idx="1120">
                  <c:v>3.9750000000000001</c:v>
                </c:pt>
                <c:pt idx="1121">
                  <c:v>4.0129999999999999</c:v>
                </c:pt>
                <c:pt idx="1122">
                  <c:v>4.0190000000000001</c:v>
                </c:pt>
                <c:pt idx="1123">
                  <c:v>4.0140000000000002</c:v>
                </c:pt>
                <c:pt idx="1124">
                  <c:v>3.9699999999999998</c:v>
                </c:pt>
                <c:pt idx="1125">
                  <c:v>3.9550000000000001</c:v>
                </c:pt>
                <c:pt idx="1126">
                  <c:v>3.92</c:v>
                </c:pt>
                <c:pt idx="1127">
                  <c:v>3.9</c:v>
                </c:pt>
                <c:pt idx="1128">
                  <c:v>3.835</c:v>
                </c:pt>
                <c:pt idx="1129">
                  <c:v>#N/A</c:v>
                </c:pt>
                <c:pt idx="1130">
                  <c:v>3.9050000000000002</c:v>
                </c:pt>
                <c:pt idx="1131">
                  <c:v>3.9740000000000002</c:v>
                </c:pt>
                <c:pt idx="1132">
                  <c:v>4.0999999999999996</c:v>
                </c:pt>
                <c:pt idx="1133">
                  <c:v>4.0999999999999996</c:v>
                </c:pt>
                <c:pt idx="1134">
                  <c:v>4.1740000000000004</c:v>
                </c:pt>
                <c:pt idx="1135">
                  <c:v>4.1689999999999996</c:v>
                </c:pt>
                <c:pt idx="1136">
                  <c:v>4.0590000000000002</c:v>
                </c:pt>
                <c:pt idx="1137">
                  <c:v>4.0010000000000003</c:v>
                </c:pt>
                <c:pt idx="1138">
                  <c:v>4.0279999999999996</c:v>
                </c:pt>
                <c:pt idx="1139">
                  <c:v>4.0999999999999996</c:v>
                </c:pt>
                <c:pt idx="1140">
                  <c:v>4.335</c:v>
                </c:pt>
                <c:pt idx="1141">
                  <c:v>4.4139999999999997</c:v>
                </c:pt>
                <c:pt idx="1142">
                  <c:v>4.4969999999999999</c:v>
                </c:pt>
                <c:pt idx="1143">
                  <c:v>4.4950000000000001</c:v>
                </c:pt>
                <c:pt idx="1144">
                  <c:v>4.359</c:v>
                </c:pt>
                <c:pt idx="1145">
                  <c:v>4.335</c:v>
                </c:pt>
                <c:pt idx="1146">
                  <c:v>4.2320000000000002</c:v>
                </c:pt>
                <c:pt idx="1147">
                  <c:v>4.3689999999999998</c:v>
                </c:pt>
                <c:pt idx="1148">
                  <c:v>4.4139999999999997</c:v>
                </c:pt>
                <c:pt idx="1149">
                  <c:v>4.7379999999999995</c:v>
                </c:pt>
                <c:pt idx="1150">
                  <c:v>4.548</c:v>
                </c:pt>
                <c:pt idx="1151">
                  <c:v>4.5469999999999997</c:v>
                </c:pt>
                <c:pt idx="1152">
                  <c:v>4.4669999999999996</c:v>
                </c:pt>
                <c:pt idx="1153">
                  <c:v>4.4279999999999999</c:v>
                </c:pt>
                <c:pt idx="1154">
                  <c:v>4.4859999999999998</c:v>
                </c:pt>
                <c:pt idx="1155">
                  <c:v>4.5579999999999998</c:v>
                </c:pt>
                <c:pt idx="1156">
                  <c:v>4.5469999999999997</c:v>
                </c:pt>
                <c:pt idx="1157">
                  <c:v>4.6479999999999997</c:v>
                </c:pt>
                <c:pt idx="1158">
                  <c:v>4.476</c:v>
                </c:pt>
                <c:pt idx="1159">
                  <c:v>4.5030000000000001</c:v>
                </c:pt>
                <c:pt idx="1160">
                  <c:v>4.5440000000000005</c:v>
                </c:pt>
                <c:pt idx="1161">
                  <c:v>4.5570000000000004</c:v>
                </c:pt>
                <c:pt idx="1162">
                  <c:v>4.452</c:v>
                </c:pt>
                <c:pt idx="1163">
                  <c:v>4.3879999999999999</c:v>
                </c:pt>
                <c:pt idx="1164">
                  <c:v>4.3440000000000003</c:v>
                </c:pt>
                <c:pt idx="1165">
                  <c:v>4.3319999999999999</c:v>
                </c:pt>
                <c:pt idx="1166">
                  <c:v>4.2789999999999999</c:v>
                </c:pt>
                <c:pt idx="1167">
                  <c:v>4.1139999999999999</c:v>
                </c:pt>
                <c:pt idx="1168">
                  <c:v>4.0979999999999999</c:v>
                </c:pt>
                <c:pt idx="1169">
                  <c:v>4.08</c:v>
                </c:pt>
                <c:pt idx="1170">
                  <c:v>4.0039999999999996</c:v>
                </c:pt>
                <c:pt idx="1171">
                  <c:v>4.0170000000000003</c:v>
                </c:pt>
                <c:pt idx="1172">
                  <c:v>3.93</c:v>
                </c:pt>
                <c:pt idx="1173">
                  <c:v>3.9470000000000001</c:v>
                </c:pt>
                <c:pt idx="1174">
                  <c:v>3.927</c:v>
                </c:pt>
                <c:pt idx="1175">
                  <c:v>3.94</c:v>
                </c:pt>
                <c:pt idx="1176">
                  <c:v>4.0019999999999998</c:v>
                </c:pt>
                <c:pt idx="1177">
                  <c:v>3.927</c:v>
                </c:pt>
                <c:pt idx="1178">
                  <c:v>3.8420000000000001</c:v>
                </c:pt>
                <c:pt idx="1179">
                  <c:v>3.8220000000000001</c:v>
                </c:pt>
                <c:pt idx="1180">
                  <c:v>3.8529999999999998</c:v>
                </c:pt>
                <c:pt idx="1181">
                  <c:v>3.85</c:v>
                </c:pt>
                <c:pt idx="1182">
                  <c:v>3.8289999999999997</c:v>
                </c:pt>
                <c:pt idx="1183">
                  <c:v>3.8380000000000001</c:v>
                </c:pt>
                <c:pt idx="1184">
                  <c:v>3.8279999999999998</c:v>
                </c:pt>
                <c:pt idx="1185">
                  <c:v>3.8380000000000001</c:v>
                </c:pt>
                <c:pt idx="1186">
                  <c:v>3.8420000000000001</c:v>
                </c:pt>
                <c:pt idx="1187">
                  <c:v>3.847</c:v>
                </c:pt>
                <c:pt idx="1188">
                  <c:v>3.83</c:v>
                </c:pt>
                <c:pt idx="1189">
                  <c:v>3.835</c:v>
                </c:pt>
                <c:pt idx="1190">
                  <c:v>3.806</c:v>
                </c:pt>
                <c:pt idx="1191">
                  <c:v>3.819</c:v>
                </c:pt>
                <c:pt idx="1192">
                  <c:v>3.8109999999999999</c:v>
                </c:pt>
                <c:pt idx="1193">
                  <c:v>3.859</c:v>
                </c:pt>
                <c:pt idx="1194">
                  <c:v>3.9379999999999997</c:v>
                </c:pt>
                <c:pt idx="1195">
                  <c:v>3.9409999999999998</c:v>
                </c:pt>
                <c:pt idx="1196">
                  <c:v>4.0529999999999999</c:v>
                </c:pt>
                <c:pt idx="1197">
                  <c:v>4.0599999999999996</c:v>
                </c:pt>
                <c:pt idx="1198">
                  <c:v>3.9670000000000001</c:v>
                </c:pt>
                <c:pt idx="1199">
                  <c:v>3.968</c:v>
                </c:pt>
                <c:pt idx="1200">
                  <c:v>3.9750000000000001</c:v>
                </c:pt>
                <c:pt idx="1201">
                  <c:v>4.0869999999999997</c:v>
                </c:pt>
                <c:pt idx="1202">
                  <c:v>4.1870000000000003</c:v>
                </c:pt>
                <c:pt idx="1203">
                  <c:v>4.2480000000000002</c:v>
                </c:pt>
                <c:pt idx="1204">
                  <c:v>4.2279999999999998</c:v>
                </c:pt>
                <c:pt idx="1205">
                  <c:v>4.2430000000000003</c:v>
                </c:pt>
                <c:pt idx="1206">
                  <c:v>4.2930000000000001</c:v>
                </c:pt>
                <c:pt idx="1207">
                  <c:v>4.3120000000000003</c:v>
                </c:pt>
                <c:pt idx="1208">
                  <c:v>4.2949999999999999</c:v>
                </c:pt>
                <c:pt idx="1209">
                  <c:v>4.2009999999999996</c:v>
                </c:pt>
                <c:pt idx="1210">
                  <c:v>4.1740000000000004</c:v>
                </c:pt>
                <c:pt idx="1211">
                  <c:v>4.1509999999999998</c:v>
                </c:pt>
                <c:pt idx="1212">
                  <c:v>4.1639999999999997</c:v>
                </c:pt>
                <c:pt idx="1213">
                  <c:v>4.1639999999999997</c:v>
                </c:pt>
                <c:pt idx="1214">
                  <c:v>4.1539999999999999</c:v>
                </c:pt>
                <c:pt idx="1215">
                  <c:v>4.2</c:v>
                </c:pt>
                <c:pt idx="1216">
                  <c:v>4.343</c:v>
                </c:pt>
                <c:pt idx="1217">
                  <c:v>4.367</c:v>
                </c:pt>
                <c:pt idx="1218">
                  <c:v>4.423</c:v>
                </c:pt>
                <c:pt idx="1219">
                  <c:v>4.5259999999999998</c:v>
                </c:pt>
                <c:pt idx="1220">
                  <c:v>4.524</c:v>
                </c:pt>
                <c:pt idx="1221">
                  <c:v>4.3860000000000001</c:v>
                </c:pt>
                <c:pt idx="1222">
                  <c:v>4.2679999999999998</c:v>
                </c:pt>
                <c:pt idx="1223">
                  <c:v>4.173</c:v>
                </c:pt>
                <c:pt idx="1224">
                  <c:v>4.0640000000000001</c:v>
                </c:pt>
                <c:pt idx="1225">
                  <c:v>4.0629999999999997</c:v>
                </c:pt>
                <c:pt idx="1226">
                  <c:v>4.0060000000000002</c:v>
                </c:pt>
                <c:pt idx="1227">
                  <c:v>4.0670000000000002</c:v>
                </c:pt>
                <c:pt idx="1228">
                  <c:v>4.0149999999999997</c:v>
                </c:pt>
                <c:pt idx="1229">
                  <c:v>4.0579999999999998</c:v>
                </c:pt>
                <c:pt idx="1230">
                  <c:v>4.0789999999999997</c:v>
                </c:pt>
                <c:pt idx="1231">
                  <c:v>4.0519999999999996</c:v>
                </c:pt>
                <c:pt idx="1232">
                  <c:v>4.048</c:v>
                </c:pt>
                <c:pt idx="1233">
                  <c:v>4.09</c:v>
                </c:pt>
                <c:pt idx="1234">
                  <c:v>4.0460000000000003</c:v>
                </c:pt>
                <c:pt idx="1235">
                  <c:v>4.0250000000000004</c:v>
                </c:pt>
                <c:pt idx="1236">
                  <c:v>4.0220000000000002</c:v>
                </c:pt>
                <c:pt idx="1237">
                  <c:v>4.1520000000000001</c:v>
                </c:pt>
                <c:pt idx="1238">
                  <c:v>4.1929999999999996</c:v>
                </c:pt>
                <c:pt idx="1239">
                  <c:v>4.2770000000000001</c:v>
                </c:pt>
                <c:pt idx="1240">
                  <c:v>4.3780000000000001</c:v>
                </c:pt>
                <c:pt idx="1241">
                  <c:v>4.4669999999999996</c:v>
                </c:pt>
                <c:pt idx="1242">
                  <c:v>4.4800000000000004</c:v>
                </c:pt>
                <c:pt idx="1243">
                  <c:v>4.6109999999999998</c:v>
                </c:pt>
                <c:pt idx="1244">
                  <c:v>4.5579999999999998</c:v>
                </c:pt>
                <c:pt idx="1245">
                  <c:v>4.4400000000000004</c:v>
                </c:pt>
                <c:pt idx="1246">
                  <c:v>4.4719999999999995</c:v>
                </c:pt>
                <c:pt idx="1247">
                  <c:v>4.383</c:v>
                </c:pt>
                <c:pt idx="1248">
                  <c:v>4.3680000000000003</c:v>
                </c:pt>
                <c:pt idx="1249">
                  <c:v>4.2560000000000002</c:v>
                </c:pt>
                <c:pt idx="1250">
                  <c:v>4.3010000000000002</c:v>
                </c:pt>
                <c:pt idx="1251">
                  <c:v>4.4160000000000004</c:v>
                </c:pt>
                <c:pt idx="1252">
                  <c:v>4.3280000000000003</c:v>
                </c:pt>
                <c:pt idx="1253">
                  <c:v>4.3079999999999998</c:v>
                </c:pt>
                <c:pt idx="1254">
                  <c:v>4.29</c:v>
                </c:pt>
                <c:pt idx="1255">
                  <c:v>4.2759999999999998</c:v>
                </c:pt>
                <c:pt idx="1256">
                  <c:v>4.2149999999999999</c:v>
                </c:pt>
                <c:pt idx="1257">
                  <c:v>4.2759999999999998</c:v>
                </c:pt>
                <c:pt idx="1258">
                  <c:v>4.1820000000000004</c:v>
                </c:pt>
                <c:pt idx="1259">
                  <c:v>4.2300000000000004</c:v>
                </c:pt>
                <c:pt idx="1260">
                  <c:v>4.2130000000000001</c:v>
                </c:pt>
                <c:pt idx="1261">
                  <c:v>4.2130000000000001</c:v>
                </c:pt>
                <c:pt idx="1262">
                  <c:v>4.2110000000000003</c:v>
                </c:pt>
                <c:pt idx="1263">
                  <c:v>4.2720000000000002</c:v>
                </c:pt>
                <c:pt idx="1264">
                  <c:v>4.2690000000000001</c:v>
                </c:pt>
                <c:pt idx="1265">
                  <c:v>4.3140000000000001</c:v>
                </c:pt>
                <c:pt idx="1266">
                  <c:v>4.2850000000000001</c:v>
                </c:pt>
                <c:pt idx="1267">
                  <c:v>4.3140000000000001</c:v>
                </c:pt>
                <c:pt idx="1268">
                  <c:v>4.3629999999999995</c:v>
                </c:pt>
                <c:pt idx="1269">
                  <c:v>4.391</c:v>
                </c:pt>
                <c:pt idx="1270">
                  <c:v>4.4279999999999999</c:v>
                </c:pt>
                <c:pt idx="1271">
                  <c:v>4.4800000000000004</c:v>
                </c:pt>
                <c:pt idx="1272">
                  <c:v>4.5579999999999998</c:v>
                </c:pt>
                <c:pt idx="1273">
                  <c:v>4.5490000000000004</c:v>
                </c:pt>
                <c:pt idx="1274">
                  <c:v>4.5469999999999997</c:v>
                </c:pt>
                <c:pt idx="1275">
                  <c:v>4.665</c:v>
                </c:pt>
                <c:pt idx="1276">
                  <c:v>4.633</c:v>
                </c:pt>
                <c:pt idx="1277">
                  <c:v>4.5579999999999998</c:v>
                </c:pt>
                <c:pt idx="1278">
                  <c:v>4.5359999999999996</c:v>
                </c:pt>
                <c:pt idx="1279">
                  <c:v>4.3730000000000002</c:v>
                </c:pt>
                <c:pt idx="1280">
                  <c:v>4.3469999999999995</c:v>
                </c:pt>
                <c:pt idx="1281">
                  <c:v>4.319</c:v>
                </c:pt>
                <c:pt idx="1282">
                  <c:v>4.2530000000000001</c:v>
                </c:pt>
                <c:pt idx="1283">
                  <c:v>4.2480000000000002</c:v>
                </c:pt>
                <c:pt idx="1284">
                  <c:v>4.1859999999999999</c:v>
                </c:pt>
                <c:pt idx="1285">
                  <c:v>4.2169999999999996</c:v>
                </c:pt>
                <c:pt idx="1286">
                  <c:v>4.1349999999999998</c:v>
                </c:pt>
                <c:pt idx="1287">
                  <c:v>4.2350000000000003</c:v>
                </c:pt>
                <c:pt idx="1288">
                  <c:v>4.21</c:v>
                </c:pt>
                <c:pt idx="1289">
                  <c:v>4.2329999999999997</c:v>
                </c:pt>
                <c:pt idx="1290">
                  <c:v>4.2450000000000001</c:v>
                </c:pt>
                <c:pt idx="1291">
                  <c:v>4.25</c:v>
                </c:pt>
                <c:pt idx="1292">
                  <c:v>4.2169999999999996</c:v>
                </c:pt>
                <c:pt idx="1293">
                  <c:v>4.2240000000000002</c:v>
                </c:pt>
                <c:pt idx="1294">
                  <c:v>4.3239999999999998</c:v>
                </c:pt>
                <c:pt idx="1295">
                  <c:v>4.3620000000000001</c:v>
                </c:pt>
                <c:pt idx="1296">
                  <c:v>4.274</c:v>
                </c:pt>
                <c:pt idx="1297">
                  <c:v>4.2709999999999999</c:v>
                </c:pt>
                <c:pt idx="1298">
                  <c:v>4.3319999999999999</c:v>
                </c:pt>
                <c:pt idx="1299">
                  <c:v>4.33</c:v>
                </c:pt>
                <c:pt idx="1300">
                  <c:v>4.33</c:v>
                </c:pt>
                <c:pt idx="1301">
                  <c:v>4.33</c:v>
                </c:pt>
                <c:pt idx="1302">
                  <c:v>4.3650000000000002</c:v>
                </c:pt>
                <c:pt idx="1303">
                  <c:v>4.3469999999999995</c:v>
                </c:pt>
                <c:pt idx="1304">
                  <c:v>4.3460000000000001</c:v>
                </c:pt>
                <c:pt idx="1305">
                  <c:v>4.3460000000000001</c:v>
                </c:pt>
                <c:pt idx="1306">
                  <c:v>4.3680000000000003</c:v>
                </c:pt>
                <c:pt idx="1307">
                  <c:v>4.3879999999999999</c:v>
                </c:pt>
                <c:pt idx="1308">
                  <c:v>4.3860000000000001</c:v>
                </c:pt>
                <c:pt idx="1309">
                  <c:v>4.3600000000000003</c:v>
                </c:pt>
                <c:pt idx="1310">
                  <c:v>4.3259999999999996</c:v>
                </c:pt>
                <c:pt idx="1311">
                  <c:v>4.2859999999999996</c:v>
                </c:pt>
                <c:pt idx="1312">
                  <c:v>4.3049999999999997</c:v>
                </c:pt>
                <c:pt idx="1313">
                  <c:v>4.2809999999999997</c:v>
                </c:pt>
                <c:pt idx="1314">
                  <c:v>4.2750000000000004</c:v>
                </c:pt>
                <c:pt idx="1315">
                  <c:v>4.2519999999999998</c:v>
                </c:pt>
                <c:pt idx="1316">
                  <c:v>4.2210000000000001</c:v>
                </c:pt>
                <c:pt idx="1317">
                  <c:v>4.2009999999999996</c:v>
                </c:pt>
                <c:pt idx="1318">
                  <c:v>4.1680000000000001</c:v>
                </c:pt>
                <c:pt idx="1319">
                  <c:v>4.1390000000000002</c:v>
                </c:pt>
                <c:pt idx="1320">
                  <c:v>4.1109999999999998</c:v>
                </c:pt>
                <c:pt idx="1321">
                  <c:v>4.1580000000000004</c:v>
                </c:pt>
                <c:pt idx="1322">
                  <c:v>4.125</c:v>
                </c:pt>
                <c:pt idx="1323">
                  <c:v>4.0599999999999996</c:v>
                </c:pt>
                <c:pt idx="1324">
                  <c:v>4.0389999999999997</c:v>
                </c:pt>
                <c:pt idx="1325">
                  <c:v>3.9569999999999999</c:v>
                </c:pt>
                <c:pt idx="1326">
                  <c:v>3.9060000000000001</c:v>
                </c:pt>
                <c:pt idx="1327">
                  <c:v>3.85</c:v>
                </c:pt>
                <c:pt idx="1328">
                  <c:v>3.9020000000000001</c:v>
                </c:pt>
                <c:pt idx="1329">
                  <c:v>3.8839999999999999</c:v>
                </c:pt>
                <c:pt idx="1330">
                  <c:v>3.8839999999999999</c:v>
                </c:pt>
                <c:pt idx="1331">
                  <c:v>3.8849999999999998</c:v>
                </c:pt>
                <c:pt idx="1332">
                  <c:v>3.984</c:v>
                </c:pt>
                <c:pt idx="1333">
                  <c:v>4.0019999999999998</c:v>
                </c:pt>
                <c:pt idx="1334">
                  <c:v>3.996</c:v>
                </c:pt>
                <c:pt idx="1335">
                  <c:v>3.9249999999999998</c:v>
                </c:pt>
                <c:pt idx="1336">
                  <c:v>3.8919999999999999</c:v>
                </c:pt>
                <c:pt idx="1337">
                  <c:v>3.8420000000000001</c:v>
                </c:pt>
                <c:pt idx="1338">
                  <c:v>3.8029999999999999</c:v>
                </c:pt>
                <c:pt idx="1339">
                  <c:v>3.7560000000000002</c:v>
                </c:pt>
                <c:pt idx="1340">
                  <c:v>3.7549999999999999</c:v>
                </c:pt>
                <c:pt idx="1341">
                  <c:v>3.76</c:v>
                </c:pt>
                <c:pt idx="1342">
                  <c:v>3.7800000000000002</c:v>
                </c:pt>
                <c:pt idx="1343">
                  <c:v>3.7970000000000002</c:v>
                </c:pt>
                <c:pt idx="1344">
                  <c:v>3.766</c:v>
                </c:pt>
                <c:pt idx="1345">
                  <c:v>3.7130000000000001</c:v>
                </c:pt>
                <c:pt idx="1346">
                  <c:v>3.6840000000000002</c:v>
                </c:pt>
                <c:pt idx="1347">
                  <c:v>3.6520000000000001</c:v>
                </c:pt>
                <c:pt idx="1348">
                  <c:v>3.633</c:v>
                </c:pt>
                <c:pt idx="1349">
                  <c:v>3.661</c:v>
                </c:pt>
                <c:pt idx="1350">
                  <c:v>3.6949999999999998</c:v>
                </c:pt>
                <c:pt idx="1351">
                  <c:v>3.7359999999999998</c:v>
                </c:pt>
                <c:pt idx="1352">
                  <c:v>3.802</c:v>
                </c:pt>
                <c:pt idx="1353">
                  <c:v>3.76</c:v>
                </c:pt>
                <c:pt idx="1354">
                  <c:v>3.702</c:v>
                </c:pt>
                <c:pt idx="1355">
                  <c:v>3.871</c:v>
                </c:pt>
                <c:pt idx="1356">
                  <c:v>3.8180000000000001</c:v>
                </c:pt>
                <c:pt idx="1357">
                  <c:v>3.8069999999999999</c:v>
                </c:pt>
                <c:pt idx="1358">
                  <c:v>3.7850000000000001</c:v>
                </c:pt>
                <c:pt idx="1359">
                  <c:v>3.7309999999999999</c:v>
                </c:pt>
                <c:pt idx="1360">
                  <c:v>3.7429999999999999</c:v>
                </c:pt>
                <c:pt idx="1361">
                  <c:v>3.774</c:v>
                </c:pt>
                <c:pt idx="1362">
                  <c:v>3.722</c:v>
                </c:pt>
                <c:pt idx="1363">
                  <c:v>3.7509999999999999</c:v>
                </c:pt>
                <c:pt idx="1364">
                  <c:v>3.7570000000000001</c:v>
                </c:pt>
                <c:pt idx="1365">
                  <c:v>3.778</c:v>
                </c:pt>
                <c:pt idx="1366">
                  <c:v>3.7690000000000001</c:v>
                </c:pt>
                <c:pt idx="1367">
                  <c:v>3.77</c:v>
                </c:pt>
                <c:pt idx="1368">
                  <c:v>3.7279999999999998</c:v>
                </c:pt>
                <c:pt idx="1369">
                  <c:v>3.7029999999999998</c:v>
                </c:pt>
                <c:pt idx="1370">
                  <c:v>3.68</c:v>
                </c:pt>
                <c:pt idx="1371">
                  <c:v>3.6429999999999998</c:v>
                </c:pt>
                <c:pt idx="1372">
                  <c:v>3.6019999999999999</c:v>
                </c:pt>
                <c:pt idx="1373">
                  <c:v>3.5190000000000001</c:v>
                </c:pt>
                <c:pt idx="1374">
                  <c:v>3.472</c:v>
                </c:pt>
                <c:pt idx="1375">
                  <c:v>3.4510000000000001</c:v>
                </c:pt>
                <c:pt idx="1376">
                  <c:v>3.41</c:v>
                </c:pt>
                <c:pt idx="1377">
                  <c:v>3.339</c:v>
                </c:pt>
                <c:pt idx="1378">
                  <c:v>3.2839999999999998</c:v>
                </c:pt>
                <c:pt idx="1379">
                  <c:v>3.2749999999999999</c:v>
                </c:pt>
                <c:pt idx="1380">
                  <c:v>3.2959999999999998</c:v>
                </c:pt>
                <c:pt idx="1381">
                  <c:v>3.3090000000000002</c:v>
                </c:pt>
                <c:pt idx="1382">
                  <c:v>3.3029999999999999</c:v>
                </c:pt>
                <c:pt idx="1383">
                  <c:v>3.3029999999999999</c:v>
                </c:pt>
                <c:pt idx="1384">
                  <c:v>3.3029999999999999</c:v>
                </c:pt>
                <c:pt idx="1385">
                  <c:v>3.3090000000000002</c:v>
                </c:pt>
                <c:pt idx="1386">
                  <c:v>3.2850000000000001</c:v>
                </c:pt>
                <c:pt idx="1387">
                  <c:v>3.29</c:v>
                </c:pt>
                <c:pt idx="1388">
                  <c:v>3.2890000000000001</c:v>
                </c:pt>
                <c:pt idx="1389">
                  <c:v>3.2989999999999999</c:v>
                </c:pt>
                <c:pt idx="1390">
                  <c:v>3.3580000000000001</c:v>
                </c:pt>
                <c:pt idx="1391">
                  <c:v>#N/A</c:v>
                </c:pt>
                <c:pt idx="1392">
                  <c:v>3.3319999999999999</c:v>
                </c:pt>
                <c:pt idx="1393">
                  <c:v>3.3340000000000001</c:v>
                </c:pt>
                <c:pt idx="1394">
                  <c:v>3.3330000000000002</c:v>
                </c:pt>
                <c:pt idx="1395">
                  <c:v>3.339</c:v>
                </c:pt>
                <c:pt idx="1396">
                  <c:v>3.43</c:v>
                </c:pt>
                <c:pt idx="1397">
                  <c:v>3.524</c:v>
                </c:pt>
                <c:pt idx="1398">
                  <c:v>3.5</c:v>
                </c:pt>
                <c:pt idx="1399">
                  <c:v>3.5489999999999999</c:v>
                </c:pt>
                <c:pt idx="1400">
                  <c:v>3.548</c:v>
                </c:pt>
                <c:pt idx="1401">
                  <c:v>3.544</c:v>
                </c:pt>
                <c:pt idx="1402">
                  <c:v>3.452</c:v>
                </c:pt>
                <c:pt idx="1403">
                  <c:v>3.419</c:v>
                </c:pt>
                <c:pt idx="1404">
                  <c:v>3.4089999999999998</c:v>
                </c:pt>
                <c:pt idx="1405">
                  <c:v>3.3740000000000001</c:v>
                </c:pt>
                <c:pt idx="1406">
                  <c:v>3.399</c:v>
                </c:pt>
                <c:pt idx="1407">
                  <c:v>3.4169999999999998</c:v>
                </c:pt>
                <c:pt idx="1408">
                  <c:v>3.3479999999999999</c:v>
                </c:pt>
                <c:pt idx="1409">
                  <c:v>3.1219999999999999</c:v>
                </c:pt>
                <c:pt idx="1410">
                  <c:v>3.1680000000000001</c:v>
                </c:pt>
                <c:pt idx="1411">
                  <c:v>3.12</c:v>
                </c:pt>
                <c:pt idx="1412">
                  <c:v>3.0419999999999998</c:v>
                </c:pt>
                <c:pt idx="1413">
                  <c:v>2.8919999999999999</c:v>
                </c:pt>
                <c:pt idx="1414">
                  <c:v>2.8559999999999999</c:v>
                </c:pt>
                <c:pt idx="1415">
                  <c:v>2.9210000000000003</c:v>
                </c:pt>
                <c:pt idx="1416">
                  <c:v>2.9420000000000002</c:v>
                </c:pt>
                <c:pt idx="1417">
                  <c:v>2.8980000000000001</c:v>
                </c:pt>
                <c:pt idx="1418">
                  <c:v>2.8079999999999998</c:v>
                </c:pt>
                <c:pt idx="1419">
                  <c:v>2.8159999999999998</c:v>
                </c:pt>
                <c:pt idx="1420">
                  <c:v>2.7669999999999999</c:v>
                </c:pt>
                <c:pt idx="1421">
                  <c:v>2.7389999999999999</c:v>
                </c:pt>
                <c:pt idx="1422">
                  <c:v>2.6890000000000001</c:v>
                </c:pt>
                <c:pt idx="1423">
                  <c:v>2.698</c:v>
                </c:pt>
                <c:pt idx="1424">
                  <c:v>2.7039999999999997</c:v>
                </c:pt>
                <c:pt idx="1425">
                  <c:v>2.492</c:v>
                </c:pt>
                <c:pt idx="1426">
                  <c:v>2.4670000000000001</c:v>
                </c:pt>
                <c:pt idx="1427">
                  <c:v>2.5489999999999999</c:v>
                </c:pt>
                <c:pt idx="1428">
                  <c:v>2.52</c:v>
                </c:pt>
                <c:pt idx="1429">
                  <c:v>2.4079999999999999</c:v>
                </c:pt>
                <c:pt idx="1430">
                  <c:v>2.46</c:v>
                </c:pt>
                <c:pt idx="1431">
                  <c:v>2.4359999999999999</c:v>
                </c:pt>
                <c:pt idx="1432">
                  <c:v>2.4500000000000002</c:v>
                </c:pt>
                <c:pt idx="1433">
                  <c:v>2.4319999999999999</c:v>
                </c:pt>
                <c:pt idx="1434">
                  <c:v>2.2789999999999999</c:v>
                </c:pt>
                <c:pt idx="1435">
                  <c:v>2.16</c:v>
                </c:pt>
                <c:pt idx="1436">
                  <c:v>2.0379999999999998</c:v>
                </c:pt>
                <c:pt idx="1437">
                  <c:v>2.0430000000000001</c:v>
                </c:pt>
                <c:pt idx="1438">
                  <c:v>2.1230000000000002</c:v>
                </c:pt>
                <c:pt idx="1439">
                  <c:v>2.0670000000000002</c:v>
                </c:pt>
                <c:pt idx="1440">
                  <c:v>2.1840000000000002</c:v>
                </c:pt>
                <c:pt idx="1441">
                  <c:v>2.2640000000000002</c:v>
                </c:pt>
                <c:pt idx="1442">
                  <c:v>2.246</c:v>
                </c:pt>
                <c:pt idx="1443">
                  <c:v>2.3319999999999999</c:v>
                </c:pt>
                <c:pt idx="1444">
                  <c:v>2.2909999999999999</c:v>
                </c:pt>
                <c:pt idx="1445">
                  <c:v>2.2250000000000001</c:v>
                </c:pt>
                <c:pt idx="1446">
                  <c:v>2.2210000000000001</c:v>
                </c:pt>
                <c:pt idx="1447">
                  <c:v>2.1240000000000001</c:v>
                </c:pt>
                <c:pt idx="1448">
                  <c:v>2.1379999999999999</c:v>
                </c:pt>
                <c:pt idx="1449">
                  <c:v>2.0960000000000001</c:v>
                </c:pt>
                <c:pt idx="1450">
                  <c:v>2.0379999999999998</c:v>
                </c:pt>
                <c:pt idx="1451">
                  <c:v>1.9809999999999999</c:v>
                </c:pt>
                <c:pt idx="1452">
                  <c:v>1.9950000000000001</c:v>
                </c:pt>
                <c:pt idx="1453">
                  <c:v>2.048</c:v>
                </c:pt>
                <c:pt idx="1454">
                  <c:v>2.028</c:v>
                </c:pt>
                <c:pt idx="1455">
                  <c:v>2.0499999999999998</c:v>
                </c:pt>
                <c:pt idx="1456">
                  <c:v>2.0209999999999999</c:v>
                </c:pt>
                <c:pt idx="1457">
                  <c:v>2.0339999999999998</c:v>
                </c:pt>
                <c:pt idx="1458">
                  <c:v>2.0270000000000001</c:v>
                </c:pt>
                <c:pt idx="1459">
                  <c:v>2.0329999999999999</c:v>
                </c:pt>
                <c:pt idx="1460">
                  <c:v>2.0350000000000001</c:v>
                </c:pt>
                <c:pt idx="1461">
                  <c:v>1.9710000000000001</c:v>
                </c:pt>
                <c:pt idx="1462">
                  <c:v>2.0299999999999998</c:v>
                </c:pt>
                <c:pt idx="1463">
                  <c:v>2.1189999999999998</c:v>
                </c:pt>
                <c:pt idx="1464">
                  <c:v>2.1469999999999998</c:v>
                </c:pt>
                <c:pt idx="1465">
                  <c:v>2.109</c:v>
                </c:pt>
                <c:pt idx="1466">
                  <c:v>2.0289999999999999</c:v>
                </c:pt>
                <c:pt idx="1467">
                  <c:v>2.0019999999999998</c:v>
                </c:pt>
                <c:pt idx="1468">
                  <c:v>1.95</c:v>
                </c:pt>
                <c:pt idx="1469">
                  <c:v>2.016</c:v>
                </c:pt>
                <c:pt idx="1470">
                  <c:v>1.982</c:v>
                </c:pt>
                <c:pt idx="1471">
                  <c:v>1.9790000000000001</c:v>
                </c:pt>
                <c:pt idx="1472">
                  <c:v>1.9510000000000001</c:v>
                </c:pt>
                <c:pt idx="1473">
                  <c:v>1.94</c:v>
                </c:pt>
                <c:pt idx="1474">
                  <c:v>1.9390000000000001</c:v>
                </c:pt>
                <c:pt idx="1475">
                  <c:v>1.806</c:v>
                </c:pt>
                <c:pt idx="1476">
                  <c:v>1.714</c:v>
                </c:pt>
                <c:pt idx="1477">
                  <c:v>1.5580000000000001</c:v>
                </c:pt>
                <c:pt idx="1478">
                  <c:v>1.6120000000000001</c:v>
                </c:pt>
                <c:pt idx="1479">
                  <c:v>1.5979999999999999</c:v>
                </c:pt>
                <c:pt idx="1480">
                  <c:v>1.6019999999999999</c:v>
                </c:pt>
                <c:pt idx="1481">
                  <c:v>1.5580000000000001</c:v>
                </c:pt>
                <c:pt idx="1482">
                  <c:v>1.571</c:v>
                </c:pt>
                <c:pt idx="1483">
                  <c:v>1.5779999999999998</c:v>
                </c:pt>
                <c:pt idx="1484">
                  <c:v>1.591</c:v>
                </c:pt>
                <c:pt idx="1485">
                  <c:v>1.6360000000000001</c:v>
                </c:pt>
                <c:pt idx="1486">
                  <c:v>1.6419999999999999</c:v>
                </c:pt>
                <c:pt idx="1487">
                  <c:v>1.536</c:v>
                </c:pt>
                <c:pt idx="1488">
                  <c:v>1.5629999999999999</c:v>
                </c:pt>
                <c:pt idx="1489">
                  <c:v>1.526</c:v>
                </c:pt>
                <c:pt idx="1490">
                  <c:v>1.4870000000000001</c:v>
                </c:pt>
                <c:pt idx="1491">
                  <c:v>1.379</c:v>
                </c:pt>
                <c:pt idx="1492">
                  <c:v>1.3599999999999999</c:v>
                </c:pt>
                <c:pt idx="1493">
                  <c:v>1.33</c:v>
                </c:pt>
                <c:pt idx="1494">
                  <c:v>1.3140000000000001</c:v>
                </c:pt>
                <c:pt idx="1495">
                  <c:v>1.3169999999999999</c:v>
                </c:pt>
                <c:pt idx="1496">
                  <c:v>1.3240000000000001</c:v>
                </c:pt>
                <c:pt idx="1497">
                  <c:v>1.33</c:v>
                </c:pt>
                <c:pt idx="1498">
                  <c:v>1.32</c:v>
                </c:pt>
                <c:pt idx="1499">
                  <c:v>1.333</c:v>
                </c:pt>
                <c:pt idx="1500">
                  <c:v>1.345</c:v>
                </c:pt>
                <c:pt idx="1501">
                  <c:v>1.3479999999999999</c:v>
                </c:pt>
                <c:pt idx="1502">
                  <c:v>1.3360000000000001</c:v>
                </c:pt>
                <c:pt idx="1503">
                  <c:v>1.335</c:v>
                </c:pt>
                <c:pt idx="1504">
                  <c:v>1.4079999999999999</c:v>
                </c:pt>
                <c:pt idx="1505">
                  <c:v>1.4339999999999999</c:v>
                </c:pt>
                <c:pt idx="1506">
                  <c:v>1.409</c:v>
                </c:pt>
                <c:pt idx="1507">
                  <c:v>1.4359999999999999</c:v>
                </c:pt>
                <c:pt idx="1508">
                  <c:v>1.43</c:v>
                </c:pt>
                <c:pt idx="1509">
                  <c:v>1.4219999999999999</c:v>
                </c:pt>
                <c:pt idx="1510">
                  <c:v>1.395</c:v>
                </c:pt>
                <c:pt idx="1511">
                  <c:v>1.383</c:v>
                </c:pt>
                <c:pt idx="1512">
                  <c:v>1.377</c:v>
                </c:pt>
                <c:pt idx="1513">
                  <c:v>1.304</c:v>
                </c:pt>
                <c:pt idx="1514">
                  <c:v>1.3140000000000001</c:v>
                </c:pt>
                <c:pt idx="1515">
                  <c:v>1.2749999999999999</c:v>
                </c:pt>
                <c:pt idx="1516">
                  <c:v>1.264</c:v>
                </c:pt>
                <c:pt idx="1517">
                  <c:v>1.228</c:v>
                </c:pt>
                <c:pt idx="1518">
                  <c:v>1.1990000000000001</c:v>
                </c:pt>
                <c:pt idx="1519">
                  <c:v>1.21</c:v>
                </c:pt>
                <c:pt idx="1520">
                  <c:v>1.224</c:v>
                </c:pt>
                <c:pt idx="1521">
                  <c:v>1.1850000000000001</c:v>
                </c:pt>
                <c:pt idx="1522">
                  <c:v>1.1499999999999999</c:v>
                </c:pt>
                <c:pt idx="1523">
                  <c:v>1.1759999999999999</c:v>
                </c:pt>
                <c:pt idx="1524">
                  <c:v>1.1779999999999999</c:v>
                </c:pt>
                <c:pt idx="1525">
                  <c:v>1.1950000000000001</c:v>
                </c:pt>
                <c:pt idx="1526">
                  <c:v>1.1890000000000001</c:v>
                </c:pt>
                <c:pt idx="1527">
                  <c:v>1.2310000000000001</c:v>
                </c:pt>
                <c:pt idx="1528">
                  <c:v>1.304</c:v>
                </c:pt>
                <c:pt idx="1529">
                  <c:v>1.341</c:v>
                </c:pt>
                <c:pt idx="1530">
                  <c:v>1.381</c:v>
                </c:pt>
                <c:pt idx="1531">
                  <c:v>1.3860000000000001</c:v>
                </c:pt>
                <c:pt idx="1532">
                  <c:v>1.4470000000000001</c:v>
                </c:pt>
                <c:pt idx="1533">
                  <c:v>1.4390000000000001</c:v>
                </c:pt>
                <c:pt idx="1534">
                  <c:v>1.421</c:v>
                </c:pt>
                <c:pt idx="1535">
                  <c:v>1.42</c:v>
                </c:pt>
                <c:pt idx="1536">
                  <c:v>1.3820000000000001</c:v>
                </c:pt>
                <c:pt idx="1537">
                  <c:v>1.385</c:v>
                </c:pt>
                <c:pt idx="1538">
                  <c:v>1.375</c:v>
                </c:pt>
                <c:pt idx="1539">
                  <c:v>1.353</c:v>
                </c:pt>
                <c:pt idx="1540">
                  <c:v>1.365</c:v>
                </c:pt>
                <c:pt idx="1541">
                  <c:v>1.393</c:v>
                </c:pt>
                <c:pt idx="1542">
                  <c:v>1.41</c:v>
                </c:pt>
                <c:pt idx="1543">
                  <c:v>1.4279999999999999</c:v>
                </c:pt>
                <c:pt idx="1544">
                  <c:v>1.4990000000000001</c:v>
                </c:pt>
                <c:pt idx="1545">
                  <c:v>1.5310000000000001</c:v>
                </c:pt>
                <c:pt idx="1546">
                  <c:v>1.5289999999999999</c:v>
                </c:pt>
                <c:pt idx="1547">
                  <c:v>1.5230000000000001</c:v>
                </c:pt>
                <c:pt idx="1548">
                  <c:v>1.492</c:v>
                </c:pt>
                <c:pt idx="1549">
                  <c:v>1.369</c:v>
                </c:pt>
                <c:pt idx="1550">
                  <c:v>1.351</c:v>
                </c:pt>
                <c:pt idx="1551">
                  <c:v>1.355</c:v>
                </c:pt>
                <c:pt idx="1552">
                  <c:v>1.3420000000000001</c:v>
                </c:pt>
                <c:pt idx="1553">
                  <c:v>1.34</c:v>
                </c:pt>
                <c:pt idx="1554">
                  <c:v>1.33</c:v>
                </c:pt>
                <c:pt idx="1555">
                  <c:v>1.335</c:v>
                </c:pt>
                <c:pt idx="1556">
                  <c:v>1.272</c:v>
                </c:pt>
                <c:pt idx="1557">
                  <c:v>1.371</c:v>
                </c:pt>
                <c:pt idx="1558">
                  <c:v>1.419</c:v>
                </c:pt>
                <c:pt idx="1559">
                  <c:v>1.4279999999999999</c:v>
                </c:pt>
                <c:pt idx="1560">
                  <c:v>1.415</c:v>
                </c:pt>
                <c:pt idx="1561">
                  <c:v>1.415</c:v>
                </c:pt>
                <c:pt idx="1562">
                  <c:v>1.415</c:v>
                </c:pt>
                <c:pt idx="1563">
                  <c:v>1.4239999999999999</c:v>
                </c:pt>
                <c:pt idx="1564">
                  <c:v>1.4259999999999999</c:v>
                </c:pt>
                <c:pt idx="1565">
                  <c:v>1.431</c:v>
                </c:pt>
                <c:pt idx="1566">
                  <c:v>1.409</c:v>
                </c:pt>
                <c:pt idx="1567">
                  <c:v>1.3940000000000001</c:v>
                </c:pt>
                <c:pt idx="1568">
                  <c:v>1.3919999999999999</c:v>
                </c:pt>
                <c:pt idx="1569">
                  <c:v>1.385</c:v>
                </c:pt>
                <c:pt idx="1570">
                  <c:v>1.383</c:v>
                </c:pt>
                <c:pt idx="1571">
                  <c:v>1.3719999999999999</c:v>
                </c:pt>
                <c:pt idx="1572">
                  <c:v>1.3460000000000001</c:v>
                </c:pt>
                <c:pt idx="1573">
                  <c:v>1.38</c:v>
                </c:pt>
                <c:pt idx="1574">
                  <c:v>1.387</c:v>
                </c:pt>
                <c:pt idx="1575">
                  <c:v>1.3839999999999999</c:v>
                </c:pt>
                <c:pt idx="1576">
                  <c:v>1.399</c:v>
                </c:pt>
                <c:pt idx="1577">
                  <c:v>1.4060000000000001</c:v>
                </c:pt>
                <c:pt idx="1578">
                  <c:v>1.4039999999999999</c:v>
                </c:pt>
                <c:pt idx="1579">
                  <c:v>1.369</c:v>
                </c:pt>
                <c:pt idx="1580">
                  <c:v>1.357</c:v>
                </c:pt>
                <c:pt idx="1581">
                  <c:v>1.3169999999999999</c:v>
                </c:pt>
                <c:pt idx="1582">
                  <c:v>1.294</c:v>
                </c:pt>
                <c:pt idx="1583">
                  <c:v>1.1619999999999999</c:v>
                </c:pt>
                <c:pt idx="1584">
                  <c:v>1.175</c:v>
                </c:pt>
                <c:pt idx="1585">
                  <c:v>1.157</c:v>
                </c:pt>
                <c:pt idx="1586">
                  <c:v>1.147</c:v>
                </c:pt>
                <c:pt idx="1587">
                  <c:v>1.1559999999999999</c:v>
                </c:pt>
                <c:pt idx="1588">
                  <c:v>1.18</c:v>
                </c:pt>
                <c:pt idx="1589">
                  <c:v>1.161</c:v>
                </c:pt>
                <c:pt idx="1590">
                  <c:v>1.159</c:v>
                </c:pt>
                <c:pt idx="1591">
                  <c:v>1.1259999999999999</c:v>
                </c:pt>
                <c:pt idx="1592">
                  <c:v>1.04</c:v>
                </c:pt>
                <c:pt idx="1593">
                  <c:v>1.01</c:v>
                </c:pt>
                <c:pt idx="1594">
                  <c:v>1.002</c:v>
                </c:pt>
                <c:pt idx="1595">
                  <c:v>0.95599999999999996</c:v>
                </c:pt>
                <c:pt idx="1596">
                  <c:v>0.93200000000000005</c:v>
                </c:pt>
                <c:pt idx="1597">
                  <c:v>0.92800000000000005</c:v>
                </c:pt>
                <c:pt idx="1598">
                  <c:v>0.93200000000000005</c:v>
                </c:pt>
                <c:pt idx="1599">
                  <c:v>0.96499999999999997</c:v>
                </c:pt>
                <c:pt idx="1600">
                  <c:v>0.95499999999999996</c:v>
                </c:pt>
                <c:pt idx="1601">
                  <c:v>0.95799999999999996</c:v>
                </c:pt>
                <c:pt idx="1602">
                  <c:v>0.94599999999999995</c:v>
                </c:pt>
                <c:pt idx="1603">
                  <c:v>0.99299999999999999</c:v>
                </c:pt>
                <c:pt idx="1604">
                  <c:v>1.048</c:v>
                </c:pt>
                <c:pt idx="1605">
                  <c:v>1.1400000000000001</c:v>
                </c:pt>
                <c:pt idx="1606">
                  <c:v>1.2190000000000001</c:v>
                </c:pt>
                <c:pt idx="1607">
                  <c:v>1.298</c:v>
                </c:pt>
                <c:pt idx="1608">
                  <c:v>1.3519999999999999</c:v>
                </c:pt>
                <c:pt idx="1609">
                  <c:v>1.2110000000000001</c:v>
                </c:pt>
                <c:pt idx="1610">
                  <c:v>1.19</c:v>
                </c:pt>
                <c:pt idx="1611">
                  <c:v>1.2610000000000001</c:v>
                </c:pt>
                <c:pt idx="1612">
                  <c:v>1.3940000000000001</c:v>
                </c:pt>
                <c:pt idx="1613">
                  <c:v>1.8340000000000001</c:v>
                </c:pt>
                <c:pt idx="1614">
                  <c:v>1.6019999999999999</c:v>
                </c:pt>
                <c:pt idx="1615">
                  <c:v>1.53</c:v>
                </c:pt>
                <c:pt idx="1616">
                  <c:v>2.0369999999999999</c:v>
                </c:pt>
                <c:pt idx="1617">
                  <c:v>2.09</c:v>
                </c:pt>
                <c:pt idx="1618">
                  <c:v>2.718</c:v>
                </c:pt>
                <c:pt idx="1619">
                  <c:v>3.6179999999999999</c:v>
                </c:pt>
                <c:pt idx="1620">
                  <c:v>3.802</c:v>
                </c:pt>
                <c:pt idx="1621">
                  <c:v>2.407</c:v>
                </c:pt>
                <c:pt idx="1622">
                  <c:v>2.3929999999999998</c:v>
                </c:pt>
                <c:pt idx="1623">
                  <c:v>2.4420000000000002</c:v>
                </c:pt>
                <c:pt idx="1624">
                  <c:v>2.395</c:v>
                </c:pt>
                <c:pt idx="1625">
                  <c:v>2.2909999999999999</c:v>
                </c:pt>
                <c:pt idx="1626">
                  <c:v>1.5640000000000001</c:v>
                </c:pt>
                <c:pt idx="1627">
                  <c:v>1.528</c:v>
                </c:pt>
                <c:pt idx="1628">
                  <c:v>1.603</c:v>
                </c:pt>
                <c:pt idx="1629">
                  <c:v>1.6280000000000001</c:v>
                </c:pt>
                <c:pt idx="1630">
                  <c:v>1.7349999999999999</c:v>
                </c:pt>
                <c:pt idx="1631">
                  <c:v>1.77</c:v>
                </c:pt>
                <c:pt idx="1632">
                  <c:v>1.915</c:v>
                </c:pt>
                <c:pt idx="1633">
                  <c:v>1.8759999999999999</c:v>
                </c:pt>
                <c:pt idx="1634">
                  <c:v>1.8120000000000001</c:v>
                </c:pt>
                <c:pt idx="1635">
                  <c:v>1.7909999999999999</c:v>
                </c:pt>
                <c:pt idx="1636">
                  <c:v>1.768</c:v>
                </c:pt>
                <c:pt idx="1637">
                  <c:v>1.768</c:v>
                </c:pt>
                <c:pt idx="1638">
                  <c:v>1.768</c:v>
                </c:pt>
                <c:pt idx="1639">
                  <c:v>1.897</c:v>
                </c:pt>
                <c:pt idx="1640">
                  <c:v>2.04</c:v>
                </c:pt>
                <c:pt idx="1641">
                  <c:v>2.1040000000000001</c:v>
                </c:pt>
                <c:pt idx="1642">
                  <c:v>2.1080000000000001</c:v>
                </c:pt>
                <c:pt idx="1643">
                  <c:v>2.2090000000000001</c:v>
                </c:pt>
                <c:pt idx="1644">
                  <c:v>2.4630000000000001</c:v>
                </c:pt>
                <c:pt idx="1645">
                  <c:v>2.5230000000000001</c:v>
                </c:pt>
                <c:pt idx="1646">
                  <c:v>2.327</c:v>
                </c:pt>
                <c:pt idx="1647">
                  <c:v>2.29</c:v>
                </c:pt>
                <c:pt idx="1648">
                  <c:v>2.1949999999999998</c:v>
                </c:pt>
                <c:pt idx="1649">
                  <c:v>2.1509999999999998</c:v>
                </c:pt>
                <c:pt idx="1650">
                  <c:v>2.1549999999999998</c:v>
                </c:pt>
                <c:pt idx="1651">
                  <c:v>2.1390000000000002</c:v>
                </c:pt>
                <c:pt idx="1652">
                  <c:v>#N/A</c:v>
                </c:pt>
                <c:pt idx="1653">
                  <c:v>2.1419999999999999</c:v>
                </c:pt>
                <c:pt idx="1654">
                  <c:v>2.1640000000000001</c:v>
                </c:pt>
                <c:pt idx="1655">
                  <c:v>2.1619999999999999</c:v>
                </c:pt>
                <c:pt idx="1656">
                  <c:v>2.1709999999999998</c:v>
                </c:pt>
                <c:pt idx="1657">
                  <c:v>2.1640000000000001</c:v>
                </c:pt>
                <c:pt idx="1658">
                  <c:v>2.153</c:v>
                </c:pt>
                <c:pt idx="1659">
                  <c:v>2.14</c:v>
                </c:pt>
                <c:pt idx="1660">
                  <c:v>2.077</c:v>
                </c:pt>
                <c:pt idx="1661">
                  <c:v>2.0379999999999998</c:v>
                </c:pt>
                <c:pt idx="1662">
                  <c:v>2.0499999999999998</c:v>
                </c:pt>
                <c:pt idx="1663">
                  <c:v>1.9769999999999999</c:v>
                </c:pt>
                <c:pt idx="1664">
                  <c:v>1.843</c:v>
                </c:pt>
                <c:pt idx="1665">
                  <c:v>1.7890000000000001</c:v>
                </c:pt>
                <c:pt idx="1666">
                  <c:v>1.7330000000000001</c:v>
                </c:pt>
                <c:pt idx="1667">
                  <c:v>1.6919999999999999</c:v>
                </c:pt>
                <c:pt idx="1668">
                  <c:v>1.6579999999999999</c:v>
                </c:pt>
                <c:pt idx="1669">
                  <c:v>1.639</c:v>
                </c:pt>
                <c:pt idx="1670">
                  <c:v>1.5659999999999998</c:v>
                </c:pt>
                <c:pt idx="1671">
                  <c:v>1.4950000000000001</c:v>
                </c:pt>
                <c:pt idx="1672">
                  <c:v>1.4990000000000001</c:v>
                </c:pt>
                <c:pt idx="1673">
                  <c:v>1.4929999999999999</c:v>
                </c:pt>
                <c:pt idx="1674">
                  <c:v>1.4950000000000001</c:v>
                </c:pt>
                <c:pt idx="1675">
                  <c:v>1.496</c:v>
                </c:pt>
                <c:pt idx="1676">
                  <c:v>1.3740000000000001</c:v>
                </c:pt>
                <c:pt idx="1677">
                  <c:v>1.3380000000000001</c:v>
                </c:pt>
                <c:pt idx="1678">
                  <c:v>1.399</c:v>
                </c:pt>
                <c:pt idx="1679">
                  <c:v>1.4470000000000001</c:v>
                </c:pt>
                <c:pt idx="1680">
                  <c:v>1.3759999999999999</c:v>
                </c:pt>
                <c:pt idx="1681">
                  <c:v>1.3069999999999999</c:v>
                </c:pt>
                <c:pt idx="1682">
                  <c:v>1.2669999999999999</c:v>
                </c:pt>
                <c:pt idx="1683">
                  <c:v>1.196</c:v>
                </c:pt>
                <c:pt idx="1684">
                  <c:v>1.1339999999999999</c:v>
                </c:pt>
                <c:pt idx="1685">
                  <c:v>1.169</c:v>
                </c:pt>
                <c:pt idx="1686">
                  <c:v>1.2629999999999999</c:v>
                </c:pt>
                <c:pt idx="1687">
                  <c:v>1.274</c:v>
                </c:pt>
                <c:pt idx="1688">
                  <c:v>1.272</c:v>
                </c:pt>
                <c:pt idx="1689">
                  <c:v>1.2810000000000001</c:v>
                </c:pt>
                <c:pt idx="1690">
                  <c:v>1.26</c:v>
                </c:pt>
                <c:pt idx="1691">
                  <c:v>1.2929999999999999</c:v>
                </c:pt>
                <c:pt idx="1692">
                  <c:v>1.264</c:v>
                </c:pt>
                <c:pt idx="1693">
                  <c:v>1.2509999999999999</c:v>
                </c:pt>
                <c:pt idx="1694">
                  <c:v>1.2</c:v>
                </c:pt>
                <c:pt idx="1695">
                  <c:v>1.169</c:v>
                </c:pt>
                <c:pt idx="1696">
                  <c:v>1.17</c:v>
                </c:pt>
                <c:pt idx="1697">
                  <c:v>1.1519999999999999</c:v>
                </c:pt>
                <c:pt idx="1698">
                  <c:v>1.141</c:v>
                </c:pt>
                <c:pt idx="1699">
                  <c:v>1.105</c:v>
                </c:pt>
                <c:pt idx="1700">
                  <c:v>1.0980000000000001</c:v>
                </c:pt>
                <c:pt idx="1701">
                  <c:v>1.0900000000000001</c:v>
                </c:pt>
                <c:pt idx="1702">
                  <c:v>1.2</c:v>
                </c:pt>
                <c:pt idx="1703">
                  <c:v>1.208</c:v>
                </c:pt>
                <c:pt idx="1704">
                  <c:v>1.2709999999999999</c:v>
                </c:pt>
                <c:pt idx="1705">
                  <c:v>1.2730000000000001</c:v>
                </c:pt>
                <c:pt idx="1706">
                  <c:v>1.2250000000000001</c:v>
                </c:pt>
                <c:pt idx="1707">
                  <c:v>1.1850000000000001</c:v>
                </c:pt>
                <c:pt idx="1708">
                  <c:v>1.125</c:v>
                </c:pt>
                <c:pt idx="1709">
                  <c:v>1.117</c:v>
                </c:pt>
                <c:pt idx="1710">
                  <c:v>1.119</c:v>
                </c:pt>
                <c:pt idx="1711">
                  <c:v>1.0660000000000001</c:v>
                </c:pt>
                <c:pt idx="1712">
                  <c:v>1.06</c:v>
                </c:pt>
                <c:pt idx="1713">
                  <c:v>1.071</c:v>
                </c:pt>
                <c:pt idx="1714">
                  <c:v>1.069</c:v>
                </c:pt>
                <c:pt idx="1715">
                  <c:v>1.0660000000000001</c:v>
                </c:pt>
                <c:pt idx="1716">
                  <c:v>1.06</c:v>
                </c:pt>
                <c:pt idx="1717">
                  <c:v>1.0820000000000001</c:v>
                </c:pt>
                <c:pt idx="1718">
                  <c:v>1.081</c:v>
                </c:pt>
                <c:pt idx="1719">
                  <c:v>1.0389999999999999</c:v>
                </c:pt>
                <c:pt idx="1720">
                  <c:v>1.0389999999999999</c:v>
                </c:pt>
                <c:pt idx="1721">
                  <c:v>1.014</c:v>
                </c:pt>
                <c:pt idx="1722">
                  <c:v>1.006</c:v>
                </c:pt>
                <c:pt idx="1723">
                  <c:v>1.042</c:v>
                </c:pt>
                <c:pt idx="1724">
                  <c:v>1.069</c:v>
                </c:pt>
                <c:pt idx="1725">
                  <c:v>1.079</c:v>
                </c:pt>
                <c:pt idx="1726">
                  <c:v>1.1100000000000001</c:v>
                </c:pt>
                <c:pt idx="1727">
                  <c:v>1.125</c:v>
                </c:pt>
                <c:pt idx="1728">
                  <c:v>1.099</c:v>
                </c:pt>
                <c:pt idx="1729">
                  <c:v>1.0860000000000001</c:v>
                </c:pt>
                <c:pt idx="1730">
                  <c:v>1.083</c:v>
                </c:pt>
                <c:pt idx="1731">
                  <c:v>1.0860000000000001</c:v>
                </c:pt>
                <c:pt idx="1732">
                  <c:v>1.087</c:v>
                </c:pt>
                <c:pt idx="1733">
                  <c:v>1.077</c:v>
                </c:pt>
                <c:pt idx="1734">
                  <c:v>1.089</c:v>
                </c:pt>
                <c:pt idx="1735">
                  <c:v>1.095</c:v>
                </c:pt>
                <c:pt idx="1736">
                  <c:v>1.093</c:v>
                </c:pt>
                <c:pt idx="1737">
                  <c:v>1.093</c:v>
                </c:pt>
                <c:pt idx="1738">
                  <c:v>1.0900000000000001</c:v>
                </c:pt>
                <c:pt idx="1739">
                  <c:v>1.145</c:v>
                </c:pt>
                <c:pt idx="1740">
                  <c:v>1.129</c:v>
                </c:pt>
                <c:pt idx="1741">
                  <c:v>1.115</c:v>
                </c:pt>
                <c:pt idx="1742">
                  <c:v>1.1299999999999999</c:v>
                </c:pt>
                <c:pt idx="1743">
                  <c:v>1.1459999999999999</c:v>
                </c:pt>
                <c:pt idx="1744">
                  <c:v>1.165</c:v>
                </c:pt>
                <c:pt idx="1745">
                  <c:v>1.147</c:v>
                </c:pt>
                <c:pt idx="1746">
                  <c:v>1.1240000000000001</c:v>
                </c:pt>
                <c:pt idx="1747">
                  <c:v>1.109</c:v>
                </c:pt>
                <c:pt idx="1748">
                  <c:v>1.081</c:v>
                </c:pt>
                <c:pt idx="1749">
                  <c:v>1.081</c:v>
                </c:pt>
                <c:pt idx="1750">
                  <c:v>1.0649999999999999</c:v>
                </c:pt>
                <c:pt idx="1751">
                  <c:v>1.0649999999999999</c:v>
                </c:pt>
                <c:pt idx="1752">
                  <c:v>1.071</c:v>
                </c:pt>
                <c:pt idx="1753">
                  <c:v>1.073</c:v>
                </c:pt>
                <c:pt idx="1754">
                  <c:v>1.05</c:v>
                </c:pt>
                <c:pt idx="1755">
                  <c:v>1.012</c:v>
                </c:pt>
                <c:pt idx="1756">
                  <c:v>1.02</c:v>
                </c:pt>
                <c:pt idx="1757">
                  <c:v>1.018</c:v>
                </c:pt>
                <c:pt idx="1758">
                  <c:v>1.0309999999999999</c:v>
                </c:pt>
                <c:pt idx="1759">
                  <c:v>1.012</c:v>
                </c:pt>
                <c:pt idx="1760">
                  <c:v>1.0189999999999999</c:v>
                </c:pt>
                <c:pt idx="1761">
                  <c:v>1.0109999999999999</c:v>
                </c:pt>
                <c:pt idx="1762">
                  <c:v>0.98099999999999998</c:v>
                </c:pt>
                <c:pt idx="1763">
                  <c:v>0.97399999999999998</c:v>
                </c:pt>
                <c:pt idx="1764">
                  <c:v>0.97</c:v>
                </c:pt>
                <c:pt idx="1765">
                  <c:v>0.93100000000000005</c:v>
                </c:pt>
                <c:pt idx="1766">
                  <c:v>0.88800000000000001</c:v>
                </c:pt>
                <c:pt idx="1767">
                  <c:v>0.86399999999999999</c:v>
                </c:pt>
                <c:pt idx="1768">
                  <c:v>0.80900000000000005</c:v>
                </c:pt>
                <c:pt idx="1769">
                  <c:v>0.77900000000000003</c:v>
                </c:pt>
                <c:pt idx="1770">
                  <c:v>0.76500000000000001</c:v>
                </c:pt>
                <c:pt idx="1771">
                  <c:v>0.82199999999999995</c:v>
                </c:pt>
                <c:pt idx="1772">
                  <c:v>0.78100000000000003</c:v>
                </c:pt>
                <c:pt idx="1773">
                  <c:v>0.81499999999999995</c:v>
                </c:pt>
                <c:pt idx="1774">
                  <c:v>0.84299999999999997</c:v>
                </c:pt>
                <c:pt idx="1775">
                  <c:v>0.91</c:v>
                </c:pt>
                <c:pt idx="1776">
                  <c:v>0.92800000000000005</c:v>
                </c:pt>
                <c:pt idx="1777">
                  <c:v>0.91800000000000004</c:v>
                </c:pt>
                <c:pt idx="1778">
                  <c:v>0.91500000000000004</c:v>
                </c:pt>
                <c:pt idx="1779">
                  <c:v>0.92600000000000005</c:v>
                </c:pt>
                <c:pt idx="1780">
                  <c:v>1.048</c:v>
                </c:pt>
                <c:pt idx="1781">
                  <c:v>0.93799999999999994</c:v>
                </c:pt>
                <c:pt idx="1782">
                  <c:v>0.92800000000000005</c:v>
                </c:pt>
                <c:pt idx="1783">
                  <c:v>0.92</c:v>
                </c:pt>
                <c:pt idx="1784">
                  <c:v>0.89</c:v>
                </c:pt>
                <c:pt idx="1785">
                  <c:v>0.85099999999999998</c:v>
                </c:pt>
                <c:pt idx="1786">
                  <c:v>0.82699999999999996</c:v>
                </c:pt>
                <c:pt idx="1787">
                  <c:v>0.81</c:v>
                </c:pt>
                <c:pt idx="1788">
                  <c:v>0.86299999999999999</c:v>
                </c:pt>
                <c:pt idx="1789">
                  <c:v>0.83499999999999996</c:v>
                </c:pt>
                <c:pt idx="1790">
                  <c:v>0.81499999999999995</c:v>
                </c:pt>
                <c:pt idx="1791">
                  <c:v>0.79900000000000004</c:v>
                </c:pt>
                <c:pt idx="1792">
                  <c:v>0.749</c:v>
                </c:pt>
                <c:pt idx="1793">
                  <c:v>0.71199999999999997</c:v>
                </c:pt>
                <c:pt idx="1794">
                  <c:v>0.66500000000000004</c:v>
                </c:pt>
                <c:pt idx="1795">
                  <c:v>0.65900000000000003</c:v>
                </c:pt>
                <c:pt idx="1796">
                  <c:v>0.68500000000000005</c:v>
                </c:pt>
                <c:pt idx="1797">
                  <c:v>0.68799999999999994</c:v>
                </c:pt>
                <c:pt idx="1798">
                  <c:v>0.66400000000000003</c:v>
                </c:pt>
                <c:pt idx="1799">
                  <c:v>0.66500000000000004</c:v>
                </c:pt>
                <c:pt idx="1800">
                  <c:v>0.68</c:v>
                </c:pt>
                <c:pt idx="1801">
                  <c:v>0.66500000000000004</c:v>
                </c:pt>
                <c:pt idx="1802">
                  <c:v>0.64700000000000002</c:v>
                </c:pt>
                <c:pt idx="1803">
                  <c:v>0.63300000000000001</c:v>
                </c:pt>
                <c:pt idx="1804">
                  <c:v>0.65200000000000002</c:v>
                </c:pt>
                <c:pt idx="1805">
                  <c:v>0.68899999999999995</c:v>
                </c:pt>
                <c:pt idx="1806">
                  <c:v>0.628</c:v>
                </c:pt>
                <c:pt idx="1807">
                  <c:v>0.627</c:v>
                </c:pt>
                <c:pt idx="1808">
                  <c:v>0.627</c:v>
                </c:pt>
                <c:pt idx="1809">
                  <c:v>0.63</c:v>
                </c:pt>
                <c:pt idx="1810">
                  <c:v>0.60499999999999998</c:v>
                </c:pt>
                <c:pt idx="1811">
                  <c:v>0.60699999999999998</c:v>
                </c:pt>
                <c:pt idx="1812">
                  <c:v>0.59199999999999997</c:v>
                </c:pt>
                <c:pt idx="1813">
                  <c:v>0.59499999999999997</c:v>
                </c:pt>
                <c:pt idx="1814">
                  <c:v>0.55400000000000005</c:v>
                </c:pt>
                <c:pt idx="1815">
                  <c:v>0.57699999999999996</c:v>
                </c:pt>
                <c:pt idx="1816">
                  <c:v>0.57799999999999996</c:v>
                </c:pt>
                <c:pt idx="1817">
                  <c:v>0.64</c:v>
                </c:pt>
                <c:pt idx="1818">
                  <c:v>0.65</c:v>
                </c:pt>
                <c:pt idx="1819">
                  <c:v>0.65100000000000002</c:v>
                </c:pt>
                <c:pt idx="1820">
                  <c:v>0.64100000000000001</c:v>
                </c:pt>
                <c:pt idx="1821">
                  <c:v>0.64200000000000002</c:v>
                </c:pt>
                <c:pt idx="1822">
                  <c:v>0.64200000000000002</c:v>
                </c:pt>
                <c:pt idx="1823">
                  <c:v>0.64100000000000001</c:v>
                </c:pt>
                <c:pt idx="1824">
                  <c:v>0.623</c:v>
                </c:pt>
                <c:pt idx="1825">
                  <c:v>0.61799999999999999</c:v>
                </c:pt>
                <c:pt idx="1826">
                  <c:v>0.621</c:v>
                </c:pt>
                <c:pt idx="1827">
                  <c:v>0.621</c:v>
                </c:pt>
                <c:pt idx="1828">
                  <c:v>0.621</c:v>
                </c:pt>
                <c:pt idx="1829">
                  <c:v>0.60799999999999998</c:v>
                </c:pt>
                <c:pt idx="1830">
                  <c:v>0.61499999999999999</c:v>
                </c:pt>
                <c:pt idx="1831">
                  <c:v>0.60699999999999998</c:v>
                </c:pt>
                <c:pt idx="1832">
                  <c:v>0.58299999999999996</c:v>
                </c:pt>
                <c:pt idx="1833">
                  <c:v>0.628</c:v>
                </c:pt>
                <c:pt idx="1834">
                  <c:v>0.67800000000000005</c:v>
                </c:pt>
                <c:pt idx="1835">
                  <c:v>0.66600000000000004</c:v>
                </c:pt>
                <c:pt idx="1836">
                  <c:v>0.67900000000000005</c:v>
                </c:pt>
                <c:pt idx="1837">
                  <c:v>0.65200000000000002</c:v>
                </c:pt>
                <c:pt idx="1838">
                  <c:v>0.67900000000000005</c:v>
                </c:pt>
                <c:pt idx="1839">
                  <c:v>0.66600000000000004</c:v>
                </c:pt>
                <c:pt idx="1840">
                  <c:v>0.63800000000000001</c:v>
                </c:pt>
                <c:pt idx="1841">
                  <c:v>0.65</c:v>
                </c:pt>
                <c:pt idx="1842">
                  <c:v>0.68700000000000006</c:v>
                </c:pt>
                <c:pt idx="1843">
                  <c:v>0.66800000000000004</c:v>
                </c:pt>
                <c:pt idx="1844">
                  <c:v>0.67300000000000004</c:v>
                </c:pt>
                <c:pt idx="1845">
                  <c:v>0.67200000000000004</c:v>
                </c:pt>
                <c:pt idx="1846">
                  <c:v>0.67600000000000005</c:v>
                </c:pt>
                <c:pt idx="1847">
                  <c:v>0.67600000000000005</c:v>
                </c:pt>
                <c:pt idx="1848">
                  <c:v>0.66500000000000004</c:v>
                </c:pt>
                <c:pt idx="1849">
                  <c:v>0.66600000000000004</c:v>
                </c:pt>
                <c:pt idx="1850">
                  <c:v>0.63500000000000001</c:v>
                </c:pt>
                <c:pt idx="1851">
                  <c:v>0.64100000000000001</c:v>
                </c:pt>
                <c:pt idx="1852">
                  <c:v>0.755</c:v>
                </c:pt>
                <c:pt idx="1853">
                  <c:v>0.76</c:v>
                </c:pt>
                <c:pt idx="1854">
                  <c:v>0.77100000000000002</c:v>
                </c:pt>
                <c:pt idx="1855">
                  <c:v>0.78300000000000003</c:v>
                </c:pt>
                <c:pt idx="1856">
                  <c:v>0.754</c:v>
                </c:pt>
                <c:pt idx="1857">
                  <c:v>0.748</c:v>
                </c:pt>
                <c:pt idx="1858">
                  <c:v>0.76800000000000002</c:v>
                </c:pt>
                <c:pt idx="1859">
                  <c:v>0.76700000000000002</c:v>
                </c:pt>
                <c:pt idx="1860">
                  <c:v>0.80800000000000005</c:v>
                </c:pt>
                <c:pt idx="1861">
                  <c:v>0.871</c:v>
                </c:pt>
                <c:pt idx="1862">
                  <c:v>0.88600000000000001</c:v>
                </c:pt>
                <c:pt idx="1863">
                  <c:v>0.88100000000000001</c:v>
                </c:pt>
                <c:pt idx="1864">
                  <c:v>0.92600000000000005</c:v>
                </c:pt>
                <c:pt idx="1865">
                  <c:v>1.012</c:v>
                </c:pt>
                <c:pt idx="1866">
                  <c:v>1.1240000000000001</c:v>
                </c:pt>
                <c:pt idx="1867">
                  <c:v>1.1060000000000001</c:v>
                </c:pt>
                <c:pt idx="1868">
                  <c:v>1.0009999999999999</c:v>
                </c:pt>
                <c:pt idx="1869">
                  <c:v>0.996</c:v>
                </c:pt>
                <c:pt idx="1870">
                  <c:v>0.98899999999999999</c:v>
                </c:pt>
                <c:pt idx="1871">
                  <c:v>0.96</c:v>
                </c:pt>
                <c:pt idx="1872">
                  <c:v>0.96</c:v>
                </c:pt>
                <c:pt idx="1873">
                  <c:v>0.94499999999999995</c:v>
                </c:pt>
                <c:pt idx="1874">
                  <c:v>0.89300000000000002</c:v>
                </c:pt>
                <c:pt idx="1875">
                  <c:v>0.83699999999999997</c:v>
                </c:pt>
                <c:pt idx="1876">
                  <c:v>0.77600000000000002</c:v>
                </c:pt>
                <c:pt idx="1877">
                  <c:v>0.81799999999999995</c:v>
                </c:pt>
                <c:pt idx="1878">
                  <c:v>0.82099999999999995</c:v>
                </c:pt>
                <c:pt idx="1879">
                  <c:v>0.86299999999999999</c:v>
                </c:pt>
                <c:pt idx="1880">
                  <c:v>0.96899999999999997</c:v>
                </c:pt>
                <c:pt idx="1881">
                  <c:v>0.95199999999999996</c:v>
                </c:pt>
                <c:pt idx="1882">
                  <c:v>0.91400000000000003</c:v>
                </c:pt>
                <c:pt idx="1883">
                  <c:v>0.90500000000000003</c:v>
                </c:pt>
                <c:pt idx="1884">
                  <c:v>0.85799999999999998</c:v>
                </c:pt>
                <c:pt idx="1885">
                  <c:v>0.85199999999999998</c:v>
                </c:pt>
                <c:pt idx="1886">
                  <c:v>0.85199999999999998</c:v>
                </c:pt>
                <c:pt idx="1887">
                  <c:v>0.85699999999999998</c:v>
                </c:pt>
                <c:pt idx="1888">
                  <c:v>0.86699999999999999</c:v>
                </c:pt>
                <c:pt idx="1889">
                  <c:v>0.88900000000000001</c:v>
                </c:pt>
                <c:pt idx="1890">
                  <c:v>0.86199999999999999</c:v>
                </c:pt>
                <c:pt idx="1891">
                  <c:v>0.81799999999999995</c:v>
                </c:pt>
                <c:pt idx="1892">
                  <c:v>0.81799999999999995</c:v>
                </c:pt>
                <c:pt idx="1893">
                  <c:v>0.81799999999999995</c:v>
                </c:pt>
                <c:pt idx="1894">
                  <c:v>0.84699999999999998</c:v>
                </c:pt>
                <c:pt idx="1895">
                  <c:v>0.85099999999999998</c:v>
                </c:pt>
                <c:pt idx="1896">
                  <c:v>0.82199999999999995</c:v>
                </c:pt>
                <c:pt idx="1897">
                  <c:v>0.86199999999999999</c:v>
                </c:pt>
                <c:pt idx="1898">
                  <c:v>0.872</c:v>
                </c:pt>
                <c:pt idx="1899">
                  <c:v>0.90600000000000003</c:v>
                </c:pt>
                <c:pt idx="1900">
                  <c:v>0.91700000000000004</c:v>
                </c:pt>
                <c:pt idx="1901">
                  <c:v>0.89300000000000002</c:v>
                </c:pt>
                <c:pt idx="1902">
                  <c:v>0.89600000000000002</c:v>
                </c:pt>
                <c:pt idx="1903">
                  <c:v>0.90400000000000003</c:v>
                </c:pt>
                <c:pt idx="1904">
                  <c:v>0.90900000000000003</c:v>
                </c:pt>
                <c:pt idx="1905">
                  <c:v>0.89400000000000002</c:v>
                </c:pt>
                <c:pt idx="1906">
                  <c:v>0.88800000000000001</c:v>
                </c:pt>
                <c:pt idx="1907">
                  <c:v>0.89600000000000002</c:v>
                </c:pt>
                <c:pt idx="1908">
                  <c:v>0.89800000000000002</c:v>
                </c:pt>
                <c:pt idx="1909">
                  <c:v>0.90800000000000003</c:v>
                </c:pt>
                <c:pt idx="1910">
                  <c:v>0.94599999999999995</c:v>
                </c:pt>
                <c:pt idx="1911">
                  <c:v>0.97799999999999998</c:v>
                </c:pt>
                <c:pt idx="1912">
                  <c:v>0.98099999999999998</c:v>
                </c:pt>
                <c:pt idx="1913">
                  <c:v>0.98099999999999998</c:v>
                </c:pt>
                <c:pt idx="1914">
                  <c:v>0.995</c:v>
                </c:pt>
                <c:pt idx="1915">
                  <c:v>0.97</c:v>
                </c:pt>
                <c:pt idx="1916">
                  <c:v>0.96199999999999997</c:v>
                </c:pt>
                <c:pt idx="1917">
                  <c:v>0.99299999999999999</c:v>
                </c:pt>
                <c:pt idx="1918">
                  <c:v>0.97699999999999998</c:v>
                </c:pt>
                <c:pt idx="1919">
                  <c:v>1.006</c:v>
                </c:pt>
                <c:pt idx="1920">
                  <c:v>1.0249999999999999</c:v>
                </c:pt>
                <c:pt idx="1921">
                  <c:v>1.046</c:v>
                </c:pt>
                <c:pt idx="1922">
                  <c:v>1.0580000000000001</c:v>
                </c:pt>
                <c:pt idx="1923">
                  <c:v>1.087</c:v>
                </c:pt>
                <c:pt idx="1924">
                  <c:v>1.07</c:v>
                </c:pt>
                <c:pt idx="1925">
                  <c:v>1.073</c:v>
                </c:pt>
                <c:pt idx="1926">
                  <c:v>1.0129999999999999</c:v>
                </c:pt>
                <c:pt idx="1927">
                  <c:v>0.96799999999999997</c:v>
                </c:pt>
                <c:pt idx="1928">
                  <c:v>0.94599999999999995</c:v>
                </c:pt>
                <c:pt idx="1929">
                  <c:v>0.89400000000000002</c:v>
                </c:pt>
                <c:pt idx="1930">
                  <c:v>0.85099999999999998</c:v>
                </c:pt>
                <c:pt idx="1931">
                  <c:v>0.86899999999999999</c:v>
                </c:pt>
                <c:pt idx="1932">
                  <c:v>0.82499999999999996</c:v>
                </c:pt>
                <c:pt idx="1933">
                  <c:v>0.82199999999999995</c:v>
                </c:pt>
                <c:pt idx="1934">
                  <c:v>0.82499999999999996</c:v>
                </c:pt>
                <c:pt idx="1935">
                  <c:v>0.80800000000000005</c:v>
                </c:pt>
                <c:pt idx="1936">
                  <c:v>0.80400000000000005</c:v>
                </c:pt>
                <c:pt idx="1937">
                  <c:v>0.81399999999999995</c:v>
                </c:pt>
                <c:pt idx="1938">
                  <c:v>0.82499999999999996</c:v>
                </c:pt>
                <c:pt idx="1939">
                  <c:v>0.85599999999999998</c:v>
                </c:pt>
                <c:pt idx="1940">
                  <c:v>0.82599999999999996</c:v>
                </c:pt>
                <c:pt idx="1941">
                  <c:v>0.79700000000000004</c:v>
                </c:pt>
                <c:pt idx="1942">
                  <c:v>0.73099999999999998</c:v>
                </c:pt>
                <c:pt idx="1943">
                  <c:v>0.74399999999999999</c:v>
                </c:pt>
                <c:pt idx="1944">
                  <c:v>0.74399999999999999</c:v>
                </c:pt>
                <c:pt idx="1945">
                  <c:v>0.73599999999999999</c:v>
                </c:pt>
                <c:pt idx="1946">
                  <c:v>0.77700000000000002</c:v>
                </c:pt>
                <c:pt idx="1947">
                  <c:v>0.81100000000000005</c:v>
                </c:pt>
                <c:pt idx="1948">
                  <c:v>0.81</c:v>
                </c:pt>
                <c:pt idx="1949">
                  <c:v>0.84099999999999997</c:v>
                </c:pt>
                <c:pt idx="1950">
                  <c:v>0.82899999999999996</c:v>
                </c:pt>
                <c:pt idx="1951">
                  <c:v>0.82499999999999996</c:v>
                </c:pt>
                <c:pt idx="1952">
                  <c:v>0.84599999999999997</c:v>
                </c:pt>
                <c:pt idx="1953">
                  <c:v>0.83099999999999996</c:v>
                </c:pt>
                <c:pt idx="1954">
                  <c:v>0.83699999999999997</c:v>
                </c:pt>
                <c:pt idx="1955">
                  <c:v>0.81699999999999995</c:v>
                </c:pt>
                <c:pt idx="1956">
                  <c:v>0.82799999999999996</c:v>
                </c:pt>
                <c:pt idx="1957">
                  <c:v>0.79100000000000004</c:v>
                </c:pt>
                <c:pt idx="1958">
                  <c:v>0.80300000000000005</c:v>
                </c:pt>
                <c:pt idx="1959">
                  <c:v>0.753</c:v>
                </c:pt>
                <c:pt idx="1960">
                  <c:v>0.73199999999999998</c:v>
                </c:pt>
                <c:pt idx="1961">
                  <c:v>0.75</c:v>
                </c:pt>
                <c:pt idx="1962">
                  <c:v>0.749</c:v>
                </c:pt>
                <c:pt idx="1963">
                  <c:v>0.73599999999999999</c:v>
                </c:pt>
                <c:pt idx="1964">
                  <c:v>0.70799999999999996</c:v>
                </c:pt>
                <c:pt idx="1965">
                  <c:v>0.69599999999999995</c:v>
                </c:pt>
                <c:pt idx="1966">
                  <c:v>0.69299999999999995</c:v>
                </c:pt>
                <c:pt idx="1967">
                  <c:v>0.67100000000000004</c:v>
                </c:pt>
                <c:pt idx="1968">
                  <c:v>0.67900000000000005</c:v>
                </c:pt>
                <c:pt idx="1969">
                  <c:v>0.67400000000000004</c:v>
                </c:pt>
                <c:pt idx="1970">
                  <c:v>0.67700000000000005</c:v>
                </c:pt>
                <c:pt idx="1971">
                  <c:v>0.66</c:v>
                </c:pt>
                <c:pt idx="1972">
                  <c:v>0.65</c:v>
                </c:pt>
                <c:pt idx="1973">
                  <c:v>0.64</c:v>
                </c:pt>
                <c:pt idx="1974">
                  <c:v>0.61799999999999999</c:v>
                </c:pt>
                <c:pt idx="1975">
                  <c:v>0.61099999999999999</c:v>
                </c:pt>
                <c:pt idx="1976">
                  <c:v>0.6</c:v>
                </c:pt>
                <c:pt idx="1977">
                  <c:v>0.59799999999999998</c:v>
                </c:pt>
                <c:pt idx="1978">
                  <c:v>0.56200000000000006</c:v>
                </c:pt>
                <c:pt idx="1979">
                  <c:v>0.55600000000000005</c:v>
                </c:pt>
                <c:pt idx="1980">
                  <c:v>0.54300000000000004</c:v>
                </c:pt>
                <c:pt idx="1981">
                  <c:v>0.53400000000000003</c:v>
                </c:pt>
                <c:pt idx="1982">
                  <c:v>0.54700000000000004</c:v>
                </c:pt>
                <c:pt idx="1983">
                  <c:v>0.53600000000000003</c:v>
                </c:pt>
                <c:pt idx="1984">
                  <c:v>0.53400000000000003</c:v>
                </c:pt>
                <c:pt idx="1985">
                  <c:v>0.54400000000000004</c:v>
                </c:pt>
                <c:pt idx="1986">
                  <c:v>0.53400000000000003</c:v>
                </c:pt>
                <c:pt idx="1987">
                  <c:v>0.54200000000000004</c:v>
                </c:pt>
                <c:pt idx="1988">
                  <c:v>0.55100000000000005</c:v>
                </c:pt>
                <c:pt idx="1989">
                  <c:v>0.54800000000000004</c:v>
                </c:pt>
                <c:pt idx="1990">
                  <c:v>0.54400000000000004</c:v>
                </c:pt>
                <c:pt idx="1991">
                  <c:v>0.55100000000000005</c:v>
                </c:pt>
                <c:pt idx="1992">
                  <c:v>0.55500000000000005</c:v>
                </c:pt>
                <c:pt idx="1993">
                  <c:v>0.57399999999999995</c:v>
                </c:pt>
                <c:pt idx="1994">
                  <c:v>0.56799999999999995</c:v>
                </c:pt>
                <c:pt idx="1995">
                  <c:v>0.63600000000000001</c:v>
                </c:pt>
                <c:pt idx="1996">
                  <c:v>0.69299999999999995</c:v>
                </c:pt>
                <c:pt idx="1997">
                  <c:v>0.68799999999999994</c:v>
                </c:pt>
                <c:pt idx="1998">
                  <c:v>0.68799999999999994</c:v>
                </c:pt>
                <c:pt idx="1999">
                  <c:v>0.75600000000000001</c:v>
                </c:pt>
                <c:pt idx="2000">
                  <c:v>0.754</c:v>
                </c:pt>
                <c:pt idx="2001">
                  <c:v>0.74199999999999999</c:v>
                </c:pt>
                <c:pt idx="2002">
                  <c:v>0.77900000000000003</c:v>
                </c:pt>
                <c:pt idx="2003">
                  <c:v>0.79700000000000004</c:v>
                </c:pt>
                <c:pt idx="2004">
                  <c:v>0.86699999999999999</c:v>
                </c:pt>
                <c:pt idx="2005">
                  <c:v>0.85699999999999998</c:v>
                </c:pt>
                <c:pt idx="2006">
                  <c:v>0.75600000000000001</c:v>
                </c:pt>
                <c:pt idx="2007">
                  <c:v>0.77</c:v>
                </c:pt>
                <c:pt idx="2008">
                  <c:v>0.755</c:v>
                </c:pt>
                <c:pt idx="2009">
                  <c:v>0.746</c:v>
                </c:pt>
                <c:pt idx="2010">
                  <c:v>0.77800000000000002</c:v>
                </c:pt>
                <c:pt idx="2011">
                  <c:v>0.79</c:v>
                </c:pt>
                <c:pt idx="2012">
                  <c:v>0.81100000000000005</c:v>
                </c:pt>
                <c:pt idx="2013">
                  <c:v>0.79200000000000004</c:v>
                </c:pt>
                <c:pt idx="2014">
                  <c:v>0.74299999999999999</c:v>
                </c:pt>
                <c:pt idx="2015">
                  <c:v>0.73299999999999998</c:v>
                </c:pt>
                <c:pt idx="2016">
                  <c:v>0.76800000000000002</c:v>
                </c:pt>
                <c:pt idx="2017">
                  <c:v>0.80900000000000005</c:v>
                </c:pt>
                <c:pt idx="2018">
                  <c:v>0.80600000000000005</c:v>
                </c:pt>
                <c:pt idx="2019">
                  <c:v>0.84599999999999997</c:v>
                </c:pt>
                <c:pt idx="2020">
                  <c:v>0.82799999999999996</c:v>
                </c:pt>
                <c:pt idx="2021">
                  <c:v>0.84899999999999998</c:v>
                </c:pt>
                <c:pt idx="2022">
                  <c:v>0.83299999999999996</c:v>
                </c:pt>
                <c:pt idx="2023">
                  <c:v>0.84399999999999997</c:v>
                </c:pt>
                <c:pt idx="2024">
                  <c:v>0.86699999999999999</c:v>
                </c:pt>
                <c:pt idx="2025">
                  <c:v>0.90300000000000002</c:v>
                </c:pt>
                <c:pt idx="2026">
                  <c:v>0.872</c:v>
                </c:pt>
                <c:pt idx="2027">
                  <c:v>0.89100000000000001</c:v>
                </c:pt>
                <c:pt idx="2028">
                  <c:v>0.91500000000000004</c:v>
                </c:pt>
                <c:pt idx="2029">
                  <c:v>0.92700000000000005</c:v>
                </c:pt>
                <c:pt idx="2030">
                  <c:v>0.91800000000000004</c:v>
                </c:pt>
                <c:pt idx="2031">
                  <c:v>0.88800000000000001</c:v>
                </c:pt>
                <c:pt idx="2032">
                  <c:v>0.90600000000000003</c:v>
                </c:pt>
                <c:pt idx="2033">
                  <c:v>0.96299999999999997</c:v>
                </c:pt>
                <c:pt idx="2034">
                  <c:v>1.004</c:v>
                </c:pt>
                <c:pt idx="2035">
                  <c:v>0.99199999999999999</c:v>
                </c:pt>
                <c:pt idx="2036">
                  <c:v>1.014</c:v>
                </c:pt>
                <c:pt idx="2037">
                  <c:v>1.026</c:v>
                </c:pt>
                <c:pt idx="2038">
                  <c:v>1.0169999999999999</c:v>
                </c:pt>
                <c:pt idx="2039">
                  <c:v>1.0349999999999999</c:v>
                </c:pt>
                <c:pt idx="2040">
                  <c:v>1.008</c:v>
                </c:pt>
                <c:pt idx="2041">
                  <c:v>1.0649999999999999</c:v>
                </c:pt>
                <c:pt idx="2042">
                  <c:v>1.3109999999999999</c:v>
                </c:pt>
                <c:pt idx="2043">
                  <c:v>1.321</c:v>
                </c:pt>
                <c:pt idx="2044">
                  <c:v>1.2130000000000001</c:v>
                </c:pt>
                <c:pt idx="2045">
                  <c:v>1.1839999999999999</c:v>
                </c:pt>
                <c:pt idx="2046">
                  <c:v>1.1020000000000001</c:v>
                </c:pt>
                <c:pt idx="2047">
                  <c:v>1.07</c:v>
                </c:pt>
                <c:pt idx="2048">
                  <c:v>1.083</c:v>
                </c:pt>
                <c:pt idx="2049">
                  <c:v>1.07</c:v>
                </c:pt>
                <c:pt idx="2050">
                  <c:v>1.1400000000000001</c:v>
                </c:pt>
                <c:pt idx="2051">
                  <c:v>1.1950000000000001</c:v>
                </c:pt>
                <c:pt idx="2052">
                  <c:v>1.208</c:v>
                </c:pt>
                <c:pt idx="2053">
                  <c:v>1.224</c:v>
                </c:pt>
                <c:pt idx="2054">
                  <c:v>1.2170000000000001</c:v>
                </c:pt>
                <c:pt idx="2055">
                  <c:v>1.2130000000000001</c:v>
                </c:pt>
                <c:pt idx="2056">
                  <c:v>1.175</c:v>
                </c:pt>
                <c:pt idx="2057">
                  <c:v>1.1539999999999999</c:v>
                </c:pt>
                <c:pt idx="2058">
                  <c:v>1.2030000000000001</c:v>
                </c:pt>
                <c:pt idx="2059">
                  <c:v>1.2989999999999999</c:v>
                </c:pt>
                <c:pt idx="2060">
                  <c:v>1.345</c:v>
                </c:pt>
                <c:pt idx="2061">
                  <c:v>1.3280000000000001</c:v>
                </c:pt>
                <c:pt idx="2062">
                  <c:v>1.282</c:v>
                </c:pt>
                <c:pt idx="2063">
                  <c:v>1.2829999999999999</c:v>
                </c:pt>
                <c:pt idx="2064">
                  <c:v>1.2450000000000001</c:v>
                </c:pt>
                <c:pt idx="2065">
                  <c:v>1.196</c:v>
                </c:pt>
                <c:pt idx="2066">
                  <c:v>1.1950000000000001</c:v>
                </c:pt>
                <c:pt idx="2067">
                  <c:v>1.194</c:v>
                </c:pt>
                <c:pt idx="2068">
                  <c:v>1.242</c:v>
                </c:pt>
                <c:pt idx="2069">
                  <c:v>1.24</c:v>
                </c:pt>
                <c:pt idx="2070">
                  <c:v>1.367</c:v>
                </c:pt>
                <c:pt idx="2071">
                  <c:v>1.359</c:v>
                </c:pt>
                <c:pt idx="2072">
                  <c:v>1.3559999999999999</c:v>
                </c:pt>
                <c:pt idx="2073">
                  <c:v>1.3240000000000001</c:v>
                </c:pt>
                <c:pt idx="2074">
                  <c:v>1.302</c:v>
                </c:pt>
                <c:pt idx="2075">
                  <c:v>1.212</c:v>
                </c:pt>
                <c:pt idx="2076">
                  <c:v>1.1919999999999999</c:v>
                </c:pt>
                <c:pt idx="2077">
                  <c:v>1.1870000000000001</c:v>
                </c:pt>
                <c:pt idx="2078">
                  <c:v>1.216</c:v>
                </c:pt>
                <c:pt idx="2079">
                  <c:v>1.266</c:v>
                </c:pt>
                <c:pt idx="2080">
                  <c:v>1.2829999999999999</c:v>
                </c:pt>
                <c:pt idx="2081">
                  <c:v>1.319</c:v>
                </c:pt>
                <c:pt idx="2082">
                  <c:v>1.319</c:v>
                </c:pt>
                <c:pt idx="2083">
                  <c:v>1.3220000000000001</c:v>
                </c:pt>
                <c:pt idx="2084">
                  <c:v>1.3109999999999999</c:v>
                </c:pt>
                <c:pt idx="2085">
                  <c:v>1.3420000000000001</c:v>
                </c:pt>
                <c:pt idx="2086">
                  <c:v>1.3149999999999999</c:v>
                </c:pt>
                <c:pt idx="2087">
                  <c:v>1.3069999999999999</c:v>
                </c:pt>
                <c:pt idx="2088">
                  <c:v>1.296</c:v>
                </c:pt>
                <c:pt idx="2089">
                  <c:v>1.357</c:v>
                </c:pt>
                <c:pt idx="2090">
                  <c:v>1.383</c:v>
                </c:pt>
                <c:pt idx="2091">
                  <c:v>1.5150000000000001</c:v>
                </c:pt>
                <c:pt idx="2092">
                  <c:v>1.5449999999999999</c:v>
                </c:pt>
                <c:pt idx="2093">
                  <c:v>1.569</c:v>
                </c:pt>
                <c:pt idx="2094">
                  <c:v>1.524</c:v>
                </c:pt>
                <c:pt idx="2095">
                  <c:v>1.512</c:v>
                </c:pt>
                <c:pt idx="2096">
                  <c:v>1.514</c:v>
                </c:pt>
                <c:pt idx="2097">
                  <c:v>1.5840000000000001</c:v>
                </c:pt>
                <c:pt idx="2098">
                  <c:v>1.6099999999999999</c:v>
                </c:pt>
                <c:pt idx="2099">
                  <c:v>1.712</c:v>
                </c:pt>
                <c:pt idx="2100">
                  <c:v>1.69</c:v>
                </c:pt>
                <c:pt idx="2101">
                  <c:v>1.6819999999999999</c:v>
                </c:pt>
                <c:pt idx="2102">
                  <c:v>1.6459999999999999</c:v>
                </c:pt>
                <c:pt idx="2103">
                  <c:v>1.639</c:v>
                </c:pt>
                <c:pt idx="2104">
                  <c:v>1.8439999999999999</c:v>
                </c:pt>
                <c:pt idx="2105">
                  <c:v>1.839</c:v>
                </c:pt>
                <c:pt idx="2106">
                  <c:v>1.853</c:v>
                </c:pt>
                <c:pt idx="2107">
                  <c:v>1.88</c:v>
                </c:pt>
                <c:pt idx="2108">
                  <c:v>1.9079999999999999</c:v>
                </c:pt>
                <c:pt idx="2109">
                  <c:v>1.9100000000000001</c:v>
                </c:pt>
                <c:pt idx="2110">
                  <c:v>2.0720000000000001</c:v>
                </c:pt>
                <c:pt idx="2111">
                  <c:v>2.2519999999999998</c:v>
                </c:pt>
                <c:pt idx="2112">
                  <c:v>2.4830000000000001</c:v>
                </c:pt>
                <c:pt idx="2113">
                  <c:v>2.4710000000000001</c:v>
                </c:pt>
                <c:pt idx="2114">
                  <c:v>2.4430000000000001</c:v>
                </c:pt>
                <c:pt idx="2115">
                  <c:v>2.552</c:v>
                </c:pt>
                <c:pt idx="2116">
                  <c:v>2.62</c:v>
                </c:pt>
                <c:pt idx="2117">
                  <c:v>2.6339999999999999</c:v>
                </c:pt>
                <c:pt idx="2118">
                  <c:v>2.6859999999999999</c:v>
                </c:pt>
                <c:pt idx="2119">
                  <c:v>2.6520000000000001</c:v>
                </c:pt>
                <c:pt idx="2120">
                  <c:v>2.6040000000000001</c:v>
                </c:pt>
                <c:pt idx="2121">
                  <c:v>2.5629999999999997</c:v>
                </c:pt>
                <c:pt idx="2122">
                  <c:v>2.5529999999999999</c:v>
                </c:pt>
                <c:pt idx="2123">
                  <c:v>2.6019999999999999</c:v>
                </c:pt>
                <c:pt idx="2124">
                  <c:v>2.61</c:v>
                </c:pt>
                <c:pt idx="2125">
                  <c:v>2.5720000000000001</c:v>
                </c:pt>
                <c:pt idx="2126">
                  <c:v>2.5550000000000002</c:v>
                </c:pt>
                <c:pt idx="2127">
                  <c:v>2.512</c:v>
                </c:pt>
                <c:pt idx="2128">
                  <c:v>2.302</c:v>
                </c:pt>
                <c:pt idx="2129">
                  <c:v>2.3519999999999999</c:v>
                </c:pt>
                <c:pt idx="2130">
                  <c:v>2.363</c:v>
                </c:pt>
                <c:pt idx="2131">
                  <c:v>2.3479999999999999</c:v>
                </c:pt>
                <c:pt idx="2132">
                  <c:v>2.38</c:v>
                </c:pt>
                <c:pt idx="2133">
                  <c:v>2.3199999999999998</c:v>
                </c:pt>
                <c:pt idx="2134">
                  <c:v>2.371</c:v>
                </c:pt>
                <c:pt idx="2135">
                  <c:v>2.54</c:v>
                </c:pt>
                <c:pt idx="2136">
                  <c:v>2.5670000000000002</c:v>
                </c:pt>
                <c:pt idx="2137">
                  <c:v>2.6840000000000002</c:v>
                </c:pt>
                <c:pt idx="2138">
                  <c:v>2.6379999999999999</c:v>
                </c:pt>
                <c:pt idx="2139">
                  <c:v>2.6459999999999999</c:v>
                </c:pt>
                <c:pt idx="2140">
                  <c:v>2.6339999999999999</c:v>
                </c:pt>
                <c:pt idx="2141">
                  <c:v>2.6269999999999998</c:v>
                </c:pt>
                <c:pt idx="2142">
                  <c:v>2.6720000000000002</c:v>
                </c:pt>
                <c:pt idx="2143">
                  <c:v>2.726</c:v>
                </c:pt>
                <c:pt idx="2144">
                  <c:v>2.718</c:v>
                </c:pt>
                <c:pt idx="2145">
                  <c:v>2.786</c:v>
                </c:pt>
                <c:pt idx="2146">
                  <c:v>2.7949999999999999</c:v>
                </c:pt>
                <c:pt idx="2147">
                  <c:v>2.8170000000000002</c:v>
                </c:pt>
                <c:pt idx="2148">
                  <c:v>2.8410000000000002</c:v>
                </c:pt>
                <c:pt idx="2149">
                  <c:v>2.7519999999999998</c:v>
                </c:pt>
                <c:pt idx="2150">
                  <c:v>2.6509999999999998</c:v>
                </c:pt>
                <c:pt idx="2151">
                  <c:v>2.661</c:v>
                </c:pt>
                <c:pt idx="2152">
                  <c:v>2.597</c:v>
                </c:pt>
                <c:pt idx="2153">
                  <c:v>2.649</c:v>
                </c:pt>
                <c:pt idx="2154">
                  <c:v>2.734</c:v>
                </c:pt>
                <c:pt idx="2155">
                  <c:v>2.8029999999999999</c:v>
                </c:pt>
                <c:pt idx="2156">
                  <c:v>2.8820000000000001</c:v>
                </c:pt>
                <c:pt idx="2157">
                  <c:v>2.8580000000000001</c:v>
                </c:pt>
                <c:pt idx="2158">
                  <c:v>2.8370000000000002</c:v>
                </c:pt>
                <c:pt idx="2159">
                  <c:v>2.8210000000000002</c:v>
                </c:pt>
                <c:pt idx="2160">
                  <c:v>2.9020000000000001</c:v>
                </c:pt>
                <c:pt idx="2161">
                  <c:v>2.9020000000000001</c:v>
                </c:pt>
                <c:pt idx="2162">
                  <c:v>2.903</c:v>
                </c:pt>
                <c:pt idx="2163">
                  <c:v>2.9529999999999998</c:v>
                </c:pt>
                <c:pt idx="2164">
                  <c:v>2.8759999999999999</c:v>
                </c:pt>
                <c:pt idx="2165">
                  <c:v>2.952</c:v>
                </c:pt>
                <c:pt idx="2166">
                  <c:v>2.9750000000000001</c:v>
                </c:pt>
                <c:pt idx="2167">
                  <c:v>2.9540000000000002</c:v>
                </c:pt>
                <c:pt idx="2168">
                  <c:v>2.9780000000000002</c:v>
                </c:pt>
                <c:pt idx="2169">
                  <c:v>3.0169999999999999</c:v>
                </c:pt>
                <c:pt idx="2170">
                  <c:v>3.1829999999999998</c:v>
                </c:pt>
                <c:pt idx="2171">
                  <c:v>3.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A37-4FFF-9514-A08CADCE9E55}"/>
            </c:ext>
          </c:extLst>
        </c:ser>
        <c:ser>
          <c:idx val="5"/>
          <c:order val="5"/>
          <c:tx>
            <c:strRef>
              <c:f>'G IV.6.14.'!$M$9</c:f>
              <c:strCache>
                <c:ptCount val="1"/>
                <c:pt idx="0">
                  <c:v>Португалија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4.'!$G$10:$G$2181</c:f>
              <c:numCache>
                <c:formatCode>m/d/yyyy</c:formatCode>
                <c:ptCount val="217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</c:numCache>
            </c:numRef>
          </c:cat>
          <c:val>
            <c:numRef>
              <c:f>'G IV.6.14.'!$M$10:$M$2181</c:f>
              <c:numCache>
                <c:formatCode>0.0</c:formatCode>
                <c:ptCount val="2172"/>
                <c:pt idx="0">
                  <c:v>6.01</c:v>
                </c:pt>
                <c:pt idx="1">
                  <c:v>5.8029999999999999</c:v>
                </c:pt>
                <c:pt idx="2">
                  <c:v>5.6210000000000004</c:v>
                </c:pt>
                <c:pt idx="3">
                  <c:v>5.5220000000000002</c:v>
                </c:pt>
                <c:pt idx="4">
                  <c:v>5.3479999999999999</c:v>
                </c:pt>
                <c:pt idx="5">
                  <c:v>5.3760000000000003</c:v>
                </c:pt>
                <c:pt idx="6">
                  <c:v>5.3620000000000001</c:v>
                </c:pt>
                <c:pt idx="7">
                  <c:v>5.335</c:v>
                </c:pt>
                <c:pt idx="8">
                  <c:v>5.2910000000000004</c:v>
                </c:pt>
                <c:pt idx="9">
                  <c:v>5.2709999999999999</c:v>
                </c:pt>
                <c:pt idx="10">
                  <c:v>5.141</c:v>
                </c:pt>
                <c:pt idx="11">
                  <c:v>5.2690000000000001</c:v>
                </c:pt>
                <c:pt idx="12">
                  <c:v>5.2080000000000002</c:v>
                </c:pt>
                <c:pt idx="13">
                  <c:v>5.0890000000000004</c:v>
                </c:pt>
                <c:pt idx="14">
                  <c:v>5.0460000000000003</c:v>
                </c:pt>
                <c:pt idx="15">
                  <c:v>5.0330000000000004</c:v>
                </c:pt>
                <c:pt idx="16">
                  <c:v>5.1310000000000002</c:v>
                </c:pt>
                <c:pt idx="17">
                  <c:v>5.2549999999999999</c:v>
                </c:pt>
                <c:pt idx="18">
                  <c:v>5.1509999999999998</c:v>
                </c:pt>
                <c:pt idx="19">
                  <c:v>5.0830000000000002</c:v>
                </c:pt>
                <c:pt idx="20">
                  <c:v>5.0919999999999996</c:v>
                </c:pt>
                <c:pt idx="21">
                  <c:v>5.0780000000000003</c:v>
                </c:pt>
                <c:pt idx="22">
                  <c:v>4.9850000000000003</c:v>
                </c:pt>
                <c:pt idx="23">
                  <c:v>4.9960000000000004</c:v>
                </c:pt>
                <c:pt idx="24">
                  <c:v>5.032</c:v>
                </c:pt>
                <c:pt idx="25">
                  <c:v>4.9749999999999996</c:v>
                </c:pt>
                <c:pt idx="26">
                  <c:v>4.9429999999999996</c:v>
                </c:pt>
                <c:pt idx="27">
                  <c:v>4.9130000000000003</c:v>
                </c:pt>
                <c:pt idx="28">
                  <c:v>4.9580000000000002</c:v>
                </c:pt>
                <c:pt idx="29">
                  <c:v>4.9930000000000003</c:v>
                </c:pt>
                <c:pt idx="30">
                  <c:v>4.9969999999999999</c:v>
                </c:pt>
                <c:pt idx="31">
                  <c:v>4.9969999999999999</c:v>
                </c:pt>
                <c:pt idx="32">
                  <c:v>4.9190000000000005</c:v>
                </c:pt>
                <c:pt idx="33">
                  <c:v>4.8029999999999999</c:v>
                </c:pt>
                <c:pt idx="34">
                  <c:v>4.8049999999999997</c:v>
                </c:pt>
                <c:pt idx="35">
                  <c:v>4.8479999999999999</c:v>
                </c:pt>
                <c:pt idx="36">
                  <c:v>4.93</c:v>
                </c:pt>
                <c:pt idx="37">
                  <c:v>4.907</c:v>
                </c:pt>
                <c:pt idx="38">
                  <c:v>4.8650000000000002</c:v>
                </c:pt>
                <c:pt idx="39">
                  <c:v>4.8380000000000001</c:v>
                </c:pt>
                <c:pt idx="40">
                  <c:v>4.8360000000000003</c:v>
                </c:pt>
                <c:pt idx="41">
                  <c:v>4.7949999999999999</c:v>
                </c:pt>
                <c:pt idx="42">
                  <c:v>4.8380000000000001</c:v>
                </c:pt>
                <c:pt idx="43">
                  <c:v>4.8629999999999995</c:v>
                </c:pt>
                <c:pt idx="44">
                  <c:v>4.8209999999999997</c:v>
                </c:pt>
                <c:pt idx="45">
                  <c:v>4.694</c:v>
                </c:pt>
                <c:pt idx="46">
                  <c:v>4.6740000000000004</c:v>
                </c:pt>
                <c:pt idx="47">
                  <c:v>4.5620000000000003</c:v>
                </c:pt>
                <c:pt idx="48">
                  <c:v>4.4390000000000001</c:v>
                </c:pt>
                <c:pt idx="49">
                  <c:v>4.3810000000000002</c:v>
                </c:pt>
                <c:pt idx="50">
                  <c:v>4.4960000000000004</c:v>
                </c:pt>
                <c:pt idx="51">
                  <c:v>4.5949999999999998</c:v>
                </c:pt>
                <c:pt idx="52">
                  <c:v>4.5789999999999997</c:v>
                </c:pt>
                <c:pt idx="53">
                  <c:v>4.5049999999999999</c:v>
                </c:pt>
                <c:pt idx="54">
                  <c:v>4.4109999999999996</c:v>
                </c:pt>
                <c:pt idx="55">
                  <c:v>4.3680000000000003</c:v>
                </c:pt>
                <c:pt idx="56">
                  <c:v>4.3620000000000001</c:v>
                </c:pt>
                <c:pt idx="57">
                  <c:v>4.25</c:v>
                </c:pt>
                <c:pt idx="58">
                  <c:v>4.194</c:v>
                </c:pt>
                <c:pt idx="59">
                  <c:v>4.1840000000000002</c:v>
                </c:pt>
                <c:pt idx="60">
                  <c:v>4.093</c:v>
                </c:pt>
                <c:pt idx="61">
                  <c:v>4.0439999999999996</c:v>
                </c:pt>
                <c:pt idx="62">
                  <c:v>4.0259999999999998</c:v>
                </c:pt>
                <c:pt idx="63">
                  <c:v>4.0549999999999997</c:v>
                </c:pt>
                <c:pt idx="64">
                  <c:v>4.0350000000000001</c:v>
                </c:pt>
                <c:pt idx="65">
                  <c:v>3.9790000000000001</c:v>
                </c:pt>
                <c:pt idx="66">
                  <c:v>3.964</c:v>
                </c:pt>
                <c:pt idx="67">
                  <c:v>3.8380000000000001</c:v>
                </c:pt>
                <c:pt idx="68">
                  <c:v>3.863</c:v>
                </c:pt>
                <c:pt idx="69">
                  <c:v>3.9020000000000001</c:v>
                </c:pt>
                <c:pt idx="70">
                  <c:v>3.8890000000000002</c:v>
                </c:pt>
                <c:pt idx="71">
                  <c:v>3.8609999999999998</c:v>
                </c:pt>
                <c:pt idx="72">
                  <c:v>3.95</c:v>
                </c:pt>
                <c:pt idx="73">
                  <c:v>3.9</c:v>
                </c:pt>
                <c:pt idx="74">
                  <c:v>3.855</c:v>
                </c:pt>
                <c:pt idx="75">
                  <c:v>3.734</c:v>
                </c:pt>
                <c:pt idx="76">
                  <c:v>3.7240000000000002</c:v>
                </c:pt>
                <c:pt idx="77">
                  <c:v>3.7240000000000002</c:v>
                </c:pt>
                <c:pt idx="78">
                  <c:v>3.7240000000000002</c:v>
                </c:pt>
                <c:pt idx="79">
                  <c:v>3.6879999999999997</c:v>
                </c:pt>
                <c:pt idx="80">
                  <c:v>3.641</c:v>
                </c:pt>
                <c:pt idx="81">
                  <c:v>3.65</c:v>
                </c:pt>
                <c:pt idx="82">
                  <c:v>3.669</c:v>
                </c:pt>
                <c:pt idx="83">
                  <c:v>3.7229999999999999</c:v>
                </c:pt>
                <c:pt idx="84">
                  <c:v>3.7149999999999999</c:v>
                </c:pt>
                <c:pt idx="85">
                  <c:v>3.633</c:v>
                </c:pt>
                <c:pt idx="86">
                  <c:v>3.5590000000000002</c:v>
                </c:pt>
                <c:pt idx="87">
                  <c:v>3.6109999999999998</c:v>
                </c:pt>
                <c:pt idx="88">
                  <c:v>3.5939999999999999</c:v>
                </c:pt>
                <c:pt idx="89">
                  <c:v>3.5649999999999999</c:v>
                </c:pt>
                <c:pt idx="90">
                  <c:v>3.5590000000000002</c:v>
                </c:pt>
                <c:pt idx="91">
                  <c:v>3.448</c:v>
                </c:pt>
                <c:pt idx="92">
                  <c:v>3.528</c:v>
                </c:pt>
                <c:pt idx="93">
                  <c:v>3.5670000000000002</c:v>
                </c:pt>
                <c:pt idx="94">
                  <c:v>3.5339999999999998</c:v>
                </c:pt>
                <c:pt idx="95">
                  <c:v>3.504</c:v>
                </c:pt>
                <c:pt idx="96">
                  <c:v>3.6850000000000001</c:v>
                </c:pt>
                <c:pt idx="97">
                  <c:v>3.7269999999999999</c:v>
                </c:pt>
                <c:pt idx="98">
                  <c:v>3.8460000000000001</c:v>
                </c:pt>
                <c:pt idx="99">
                  <c:v>3.9529999999999998</c:v>
                </c:pt>
                <c:pt idx="100">
                  <c:v>3.8180000000000001</c:v>
                </c:pt>
                <c:pt idx="101">
                  <c:v>3.8170000000000002</c:v>
                </c:pt>
                <c:pt idx="102">
                  <c:v>3.75</c:v>
                </c:pt>
                <c:pt idx="103">
                  <c:v>3.6720000000000002</c:v>
                </c:pt>
                <c:pt idx="104">
                  <c:v>3.6579999999999999</c:v>
                </c:pt>
                <c:pt idx="105">
                  <c:v>3.536</c:v>
                </c:pt>
                <c:pt idx="106">
                  <c:v>3.59</c:v>
                </c:pt>
                <c:pt idx="107">
                  <c:v>3.609</c:v>
                </c:pt>
                <c:pt idx="108">
                  <c:v>3.653</c:v>
                </c:pt>
                <c:pt idx="109">
                  <c:v>3.65</c:v>
                </c:pt>
                <c:pt idx="110">
                  <c:v>3.6589999999999998</c:v>
                </c:pt>
                <c:pt idx="111">
                  <c:v>3.63</c:v>
                </c:pt>
                <c:pt idx="112">
                  <c:v>3.5009999999999999</c:v>
                </c:pt>
                <c:pt idx="113">
                  <c:v>3.355</c:v>
                </c:pt>
                <c:pt idx="114">
                  <c:v>3.3210000000000002</c:v>
                </c:pt>
                <c:pt idx="115">
                  <c:v>3.3109999999999999</c:v>
                </c:pt>
                <c:pt idx="116">
                  <c:v>3.3370000000000002</c:v>
                </c:pt>
                <c:pt idx="117">
                  <c:v>3.3660000000000001</c:v>
                </c:pt>
                <c:pt idx="118">
                  <c:v>3.4050000000000002</c:v>
                </c:pt>
                <c:pt idx="119">
                  <c:v>3.452</c:v>
                </c:pt>
                <c:pt idx="120">
                  <c:v>3.5140000000000002</c:v>
                </c:pt>
                <c:pt idx="121">
                  <c:v>3.472</c:v>
                </c:pt>
                <c:pt idx="122">
                  <c:v>3.5190000000000001</c:v>
                </c:pt>
                <c:pt idx="123">
                  <c:v>3.4969999999999999</c:v>
                </c:pt>
                <c:pt idx="124">
                  <c:v>3.4489999999999998</c:v>
                </c:pt>
                <c:pt idx="125">
                  <c:v>3.4489999999999998</c:v>
                </c:pt>
                <c:pt idx="126">
                  <c:v>3.4830000000000001</c:v>
                </c:pt>
                <c:pt idx="127">
                  <c:v>3.556</c:v>
                </c:pt>
                <c:pt idx="128">
                  <c:v>3.6349999999999998</c:v>
                </c:pt>
                <c:pt idx="129">
                  <c:v>3.5830000000000002</c:v>
                </c:pt>
                <c:pt idx="130">
                  <c:v>3.617</c:v>
                </c:pt>
                <c:pt idx="131">
                  <c:v>3.5760000000000001</c:v>
                </c:pt>
                <c:pt idx="132">
                  <c:v>3.5720000000000001</c:v>
                </c:pt>
                <c:pt idx="133">
                  <c:v>3.581</c:v>
                </c:pt>
                <c:pt idx="134">
                  <c:v>3.6360000000000001</c:v>
                </c:pt>
                <c:pt idx="135">
                  <c:v>3.758</c:v>
                </c:pt>
                <c:pt idx="136">
                  <c:v>3.9710000000000001</c:v>
                </c:pt>
                <c:pt idx="137">
                  <c:v>3.851</c:v>
                </c:pt>
                <c:pt idx="138">
                  <c:v>3.7949999999999999</c:v>
                </c:pt>
                <c:pt idx="139">
                  <c:v>3.7989999999999999</c:v>
                </c:pt>
                <c:pt idx="140">
                  <c:v>3.71</c:v>
                </c:pt>
                <c:pt idx="141">
                  <c:v>3.68</c:v>
                </c:pt>
                <c:pt idx="142">
                  <c:v>3.6550000000000002</c:v>
                </c:pt>
                <c:pt idx="143">
                  <c:v>3.6630000000000003</c:v>
                </c:pt>
                <c:pt idx="144">
                  <c:v>3.7029999999999998</c:v>
                </c:pt>
                <c:pt idx="145">
                  <c:v>3.6819999999999999</c:v>
                </c:pt>
                <c:pt idx="146">
                  <c:v>3.681</c:v>
                </c:pt>
                <c:pt idx="147">
                  <c:v>3.63</c:v>
                </c:pt>
                <c:pt idx="148">
                  <c:v>3.5620000000000003</c:v>
                </c:pt>
                <c:pt idx="149">
                  <c:v>3.5709999999999997</c:v>
                </c:pt>
                <c:pt idx="150">
                  <c:v>3.5620000000000003</c:v>
                </c:pt>
                <c:pt idx="151">
                  <c:v>3.6019999999999999</c:v>
                </c:pt>
                <c:pt idx="152">
                  <c:v>3.6890000000000001</c:v>
                </c:pt>
                <c:pt idx="153">
                  <c:v>3.613</c:v>
                </c:pt>
                <c:pt idx="154">
                  <c:v>3.6949999999999998</c:v>
                </c:pt>
                <c:pt idx="155">
                  <c:v>3.7829999999999999</c:v>
                </c:pt>
                <c:pt idx="156">
                  <c:v>3.8369999999999997</c:v>
                </c:pt>
                <c:pt idx="157">
                  <c:v>3.8330000000000002</c:v>
                </c:pt>
                <c:pt idx="158">
                  <c:v>3.7749999999999999</c:v>
                </c:pt>
                <c:pt idx="159">
                  <c:v>3.7349999999999999</c:v>
                </c:pt>
                <c:pt idx="160">
                  <c:v>3.669</c:v>
                </c:pt>
                <c:pt idx="161">
                  <c:v>3.5339999999999998</c:v>
                </c:pt>
                <c:pt idx="162">
                  <c:v>3.496</c:v>
                </c:pt>
                <c:pt idx="163">
                  <c:v>3.4790000000000001</c:v>
                </c:pt>
                <c:pt idx="164">
                  <c:v>3.4020000000000001</c:v>
                </c:pt>
                <c:pt idx="165">
                  <c:v>3.2989999999999999</c:v>
                </c:pt>
                <c:pt idx="166">
                  <c:v>3.2120000000000002</c:v>
                </c:pt>
                <c:pt idx="167">
                  <c:v>3.2269999999999999</c:v>
                </c:pt>
                <c:pt idx="168">
                  <c:v>3.0230000000000001</c:v>
                </c:pt>
                <c:pt idx="169">
                  <c:v>3.032</c:v>
                </c:pt>
                <c:pt idx="170">
                  <c:v>3.0110000000000001</c:v>
                </c:pt>
                <c:pt idx="171">
                  <c:v>3.1549999999999998</c:v>
                </c:pt>
                <c:pt idx="172">
                  <c:v>3.2</c:v>
                </c:pt>
                <c:pt idx="173">
                  <c:v>3.177</c:v>
                </c:pt>
                <c:pt idx="174">
                  <c:v>3.234</c:v>
                </c:pt>
                <c:pt idx="175">
                  <c:v>3.2229999999999999</c:v>
                </c:pt>
                <c:pt idx="176">
                  <c:v>3.141</c:v>
                </c:pt>
                <c:pt idx="177">
                  <c:v>3.048</c:v>
                </c:pt>
                <c:pt idx="178">
                  <c:v>3.07</c:v>
                </c:pt>
                <c:pt idx="179">
                  <c:v>3.153</c:v>
                </c:pt>
                <c:pt idx="180">
                  <c:v>3.1930000000000001</c:v>
                </c:pt>
                <c:pt idx="181">
                  <c:v>3.23</c:v>
                </c:pt>
                <c:pt idx="182">
                  <c:v>3.2229999999999999</c:v>
                </c:pt>
                <c:pt idx="183">
                  <c:v>3.2069999999999999</c:v>
                </c:pt>
                <c:pt idx="184">
                  <c:v>3.2069999999999999</c:v>
                </c:pt>
                <c:pt idx="185">
                  <c:v>3.1720000000000002</c:v>
                </c:pt>
                <c:pt idx="186">
                  <c:v>3.2080000000000002</c:v>
                </c:pt>
                <c:pt idx="187">
                  <c:v>3.1619999999999999</c:v>
                </c:pt>
                <c:pt idx="188">
                  <c:v>3.1659999999999999</c:v>
                </c:pt>
                <c:pt idx="189">
                  <c:v>3.1749999999999998</c:v>
                </c:pt>
                <c:pt idx="190">
                  <c:v>3.1549999999999998</c:v>
                </c:pt>
                <c:pt idx="191">
                  <c:v>3.1189999999999998</c:v>
                </c:pt>
                <c:pt idx="192">
                  <c:v>3.0870000000000002</c:v>
                </c:pt>
                <c:pt idx="193">
                  <c:v>3.1339999999999999</c:v>
                </c:pt>
                <c:pt idx="194">
                  <c:v>3.1520000000000001</c:v>
                </c:pt>
                <c:pt idx="195">
                  <c:v>3.069</c:v>
                </c:pt>
                <c:pt idx="196">
                  <c:v>3.0590000000000002</c:v>
                </c:pt>
                <c:pt idx="197">
                  <c:v>3.0350000000000001</c:v>
                </c:pt>
                <c:pt idx="198">
                  <c:v>3.0230000000000001</c:v>
                </c:pt>
                <c:pt idx="199">
                  <c:v>3.016</c:v>
                </c:pt>
                <c:pt idx="200">
                  <c:v>3.0129999999999999</c:v>
                </c:pt>
                <c:pt idx="201">
                  <c:v>2.952</c:v>
                </c:pt>
                <c:pt idx="202">
                  <c:v>2.9459999999999997</c:v>
                </c:pt>
                <c:pt idx="203">
                  <c:v>3.028</c:v>
                </c:pt>
                <c:pt idx="204">
                  <c:v>3.056</c:v>
                </c:pt>
                <c:pt idx="205">
                  <c:v>3.2730000000000001</c:v>
                </c:pt>
                <c:pt idx="206">
                  <c:v>3.4609999999999999</c:v>
                </c:pt>
                <c:pt idx="207">
                  <c:v>3.2850000000000001</c:v>
                </c:pt>
                <c:pt idx="208">
                  <c:v>3.46</c:v>
                </c:pt>
                <c:pt idx="209">
                  <c:v>3.3879999999999999</c:v>
                </c:pt>
                <c:pt idx="210">
                  <c:v>3.3109999999999999</c:v>
                </c:pt>
                <c:pt idx="211">
                  <c:v>3.2690000000000001</c:v>
                </c:pt>
                <c:pt idx="212">
                  <c:v>3.2480000000000002</c:v>
                </c:pt>
                <c:pt idx="213">
                  <c:v>3.3860000000000001</c:v>
                </c:pt>
                <c:pt idx="214">
                  <c:v>3.3359999999999999</c:v>
                </c:pt>
                <c:pt idx="215">
                  <c:v>3.323</c:v>
                </c:pt>
                <c:pt idx="216">
                  <c:v>3.323</c:v>
                </c:pt>
                <c:pt idx="217">
                  <c:v>3.206</c:v>
                </c:pt>
                <c:pt idx="218">
                  <c:v>3.323</c:v>
                </c:pt>
                <c:pt idx="219">
                  <c:v>3.31</c:v>
                </c:pt>
                <c:pt idx="220">
                  <c:v>3.2770000000000001</c:v>
                </c:pt>
                <c:pt idx="221">
                  <c:v>3.22</c:v>
                </c:pt>
                <c:pt idx="222">
                  <c:v>3.266</c:v>
                </c:pt>
                <c:pt idx="223">
                  <c:v>3.2269999999999999</c:v>
                </c:pt>
                <c:pt idx="224">
                  <c:v>3.1909999999999998</c:v>
                </c:pt>
                <c:pt idx="225">
                  <c:v>3.2120000000000002</c:v>
                </c:pt>
                <c:pt idx="226">
                  <c:v>3.2</c:v>
                </c:pt>
                <c:pt idx="227">
                  <c:v>3.1779999999999999</c:v>
                </c:pt>
                <c:pt idx="228">
                  <c:v>3.1360000000000001</c:v>
                </c:pt>
                <c:pt idx="229">
                  <c:v>3.1240000000000001</c:v>
                </c:pt>
                <c:pt idx="230">
                  <c:v>3.1379999999999999</c:v>
                </c:pt>
                <c:pt idx="231">
                  <c:v>3.1189999999999998</c:v>
                </c:pt>
                <c:pt idx="232">
                  <c:v>2.992</c:v>
                </c:pt>
                <c:pt idx="233">
                  <c:v>2.9580000000000002</c:v>
                </c:pt>
                <c:pt idx="234">
                  <c:v>2.915</c:v>
                </c:pt>
                <c:pt idx="235">
                  <c:v>2.9089999999999998</c:v>
                </c:pt>
                <c:pt idx="236">
                  <c:v>2.8090000000000002</c:v>
                </c:pt>
                <c:pt idx="237">
                  <c:v>2.835</c:v>
                </c:pt>
                <c:pt idx="238">
                  <c:v>2.8140000000000001</c:v>
                </c:pt>
                <c:pt idx="239">
                  <c:v>2.7989999999999999</c:v>
                </c:pt>
                <c:pt idx="240">
                  <c:v>2.77</c:v>
                </c:pt>
                <c:pt idx="241">
                  <c:v>2.7919999999999998</c:v>
                </c:pt>
                <c:pt idx="242">
                  <c:v>2.7370000000000001</c:v>
                </c:pt>
                <c:pt idx="243">
                  <c:v>2.7090000000000001</c:v>
                </c:pt>
                <c:pt idx="244">
                  <c:v>2.8079999999999998</c:v>
                </c:pt>
                <c:pt idx="245">
                  <c:v>2.9489999999999998</c:v>
                </c:pt>
                <c:pt idx="246">
                  <c:v>2.9539999999999997</c:v>
                </c:pt>
                <c:pt idx="247">
                  <c:v>2.9539999999999997</c:v>
                </c:pt>
                <c:pt idx="248">
                  <c:v>2.903</c:v>
                </c:pt>
                <c:pt idx="249">
                  <c:v>2.9119999999999999</c:v>
                </c:pt>
                <c:pt idx="250">
                  <c:v>2.843</c:v>
                </c:pt>
                <c:pt idx="251">
                  <c:v>2.7549999999999999</c:v>
                </c:pt>
                <c:pt idx="252">
                  <c:v>2.7130000000000001</c:v>
                </c:pt>
                <c:pt idx="253">
                  <c:v>2.681</c:v>
                </c:pt>
                <c:pt idx="254">
                  <c:v>2.6879999999999997</c:v>
                </c:pt>
                <c:pt idx="255">
                  <c:v>2.7</c:v>
                </c:pt>
                <c:pt idx="256">
                  <c:v>2.7</c:v>
                </c:pt>
                <c:pt idx="257">
                  <c:v>2.7</c:v>
                </c:pt>
                <c:pt idx="258">
                  <c:v>2.7359999999999998</c:v>
                </c:pt>
                <c:pt idx="259">
                  <c:v>2.6630000000000003</c:v>
                </c:pt>
                <c:pt idx="260">
                  <c:v>2.6539999999999999</c:v>
                </c:pt>
                <c:pt idx="261">
                  <c:v>2.6539999999999999</c:v>
                </c:pt>
                <c:pt idx="262">
                  <c:v>2.4039999999999999</c:v>
                </c:pt>
                <c:pt idx="263">
                  <c:v>2.5110000000000001</c:v>
                </c:pt>
                <c:pt idx="264">
                  <c:v>2.5649999999999999</c:v>
                </c:pt>
                <c:pt idx="265">
                  <c:v>2.7119999999999997</c:v>
                </c:pt>
                <c:pt idx="266">
                  <c:v>2.5779999999999998</c:v>
                </c:pt>
                <c:pt idx="267">
                  <c:v>2.625</c:v>
                </c:pt>
                <c:pt idx="268">
                  <c:v>2.59</c:v>
                </c:pt>
                <c:pt idx="269">
                  <c:v>2.641</c:v>
                </c:pt>
                <c:pt idx="270">
                  <c:v>2.6429999999999998</c:v>
                </c:pt>
                <c:pt idx="271">
                  <c:v>2.6109999999999998</c:v>
                </c:pt>
                <c:pt idx="272">
                  <c:v>2.5190000000000001</c:v>
                </c:pt>
                <c:pt idx="273">
                  <c:v>2.468</c:v>
                </c:pt>
                <c:pt idx="274">
                  <c:v>2.77</c:v>
                </c:pt>
                <c:pt idx="275">
                  <c:v>2.76</c:v>
                </c:pt>
                <c:pt idx="276">
                  <c:v>2.5720000000000001</c:v>
                </c:pt>
                <c:pt idx="277">
                  <c:v>2.4380000000000002</c:v>
                </c:pt>
                <c:pt idx="278">
                  <c:v>2.3609999999999998</c:v>
                </c:pt>
                <c:pt idx="279">
                  <c:v>2.431</c:v>
                </c:pt>
                <c:pt idx="280">
                  <c:v>2.5709999999999997</c:v>
                </c:pt>
                <c:pt idx="281">
                  <c:v>2.593</c:v>
                </c:pt>
                <c:pt idx="282">
                  <c:v>2.6240000000000001</c:v>
                </c:pt>
                <c:pt idx="283">
                  <c:v>2.661</c:v>
                </c:pt>
                <c:pt idx="284">
                  <c:v>2.5720000000000001</c:v>
                </c:pt>
                <c:pt idx="285">
                  <c:v>2.472</c:v>
                </c:pt>
                <c:pt idx="286">
                  <c:v>2.4340000000000002</c:v>
                </c:pt>
                <c:pt idx="287">
                  <c:v>2.3980000000000001</c:v>
                </c:pt>
                <c:pt idx="288">
                  <c:v>2.5060000000000002</c:v>
                </c:pt>
                <c:pt idx="289">
                  <c:v>2.5609999999999999</c:v>
                </c:pt>
                <c:pt idx="290">
                  <c:v>2.5529999999999999</c:v>
                </c:pt>
                <c:pt idx="291">
                  <c:v>2.4550000000000001</c:v>
                </c:pt>
                <c:pt idx="292">
                  <c:v>2.3740000000000001</c:v>
                </c:pt>
                <c:pt idx="293">
                  <c:v>2.3689999999999998</c:v>
                </c:pt>
                <c:pt idx="294">
                  <c:v>2.3479999999999999</c:v>
                </c:pt>
                <c:pt idx="295">
                  <c:v>2.3039999999999998</c:v>
                </c:pt>
                <c:pt idx="296">
                  <c:v>2.246</c:v>
                </c:pt>
                <c:pt idx="297">
                  <c:v>2.2130000000000001</c:v>
                </c:pt>
                <c:pt idx="298">
                  <c:v>2.1219999999999999</c:v>
                </c:pt>
                <c:pt idx="299">
                  <c:v>2.101</c:v>
                </c:pt>
                <c:pt idx="300">
                  <c:v>2.0019999999999998</c:v>
                </c:pt>
                <c:pt idx="301">
                  <c:v>1.861</c:v>
                </c:pt>
                <c:pt idx="302">
                  <c:v>1.8140000000000001</c:v>
                </c:pt>
                <c:pt idx="303">
                  <c:v>1.85</c:v>
                </c:pt>
                <c:pt idx="304">
                  <c:v>1.917</c:v>
                </c:pt>
                <c:pt idx="305">
                  <c:v>1.8759999999999999</c:v>
                </c:pt>
                <c:pt idx="306">
                  <c:v>1.7829999999999999</c:v>
                </c:pt>
                <c:pt idx="307">
                  <c:v>1.748</c:v>
                </c:pt>
                <c:pt idx="308">
                  <c:v>1.746</c:v>
                </c:pt>
                <c:pt idx="309">
                  <c:v>1.696</c:v>
                </c:pt>
                <c:pt idx="310">
                  <c:v>1.6059999999999999</c:v>
                </c:pt>
                <c:pt idx="311">
                  <c:v>1.5659999999999998</c:v>
                </c:pt>
                <c:pt idx="312">
                  <c:v>1.546</c:v>
                </c:pt>
                <c:pt idx="313">
                  <c:v>1.5510000000000002</c:v>
                </c:pt>
                <c:pt idx="314">
                  <c:v>1.62</c:v>
                </c:pt>
                <c:pt idx="315">
                  <c:v>1.7210000000000001</c:v>
                </c:pt>
                <c:pt idx="316">
                  <c:v>1.6949999999999998</c:v>
                </c:pt>
                <c:pt idx="317">
                  <c:v>1.623</c:v>
                </c:pt>
                <c:pt idx="318">
                  <c:v>1.736</c:v>
                </c:pt>
                <c:pt idx="319">
                  <c:v>1.7850000000000001</c:v>
                </c:pt>
                <c:pt idx="320">
                  <c:v>1.8069999999999999</c:v>
                </c:pt>
                <c:pt idx="321">
                  <c:v>1.774</c:v>
                </c:pt>
                <c:pt idx="322">
                  <c:v>1.748</c:v>
                </c:pt>
                <c:pt idx="323">
                  <c:v>1.756</c:v>
                </c:pt>
                <c:pt idx="324">
                  <c:v>1.6779999999999999</c:v>
                </c:pt>
                <c:pt idx="325">
                  <c:v>1.6879999999999999</c:v>
                </c:pt>
                <c:pt idx="326">
                  <c:v>1.696</c:v>
                </c:pt>
                <c:pt idx="327">
                  <c:v>1.696</c:v>
                </c:pt>
                <c:pt idx="328">
                  <c:v>1.696</c:v>
                </c:pt>
                <c:pt idx="329">
                  <c:v>1.62</c:v>
                </c:pt>
                <c:pt idx="330">
                  <c:v>1.611</c:v>
                </c:pt>
                <c:pt idx="331">
                  <c:v>1.63</c:v>
                </c:pt>
                <c:pt idx="332">
                  <c:v>1.6040000000000001</c:v>
                </c:pt>
                <c:pt idx="333">
                  <c:v>1.675</c:v>
                </c:pt>
                <c:pt idx="334">
                  <c:v>1.748</c:v>
                </c:pt>
                <c:pt idx="335">
                  <c:v>1.696</c:v>
                </c:pt>
                <c:pt idx="336">
                  <c:v>1.875</c:v>
                </c:pt>
                <c:pt idx="337">
                  <c:v>2.0019999999999998</c:v>
                </c:pt>
                <c:pt idx="338">
                  <c:v>1.9950000000000001</c:v>
                </c:pt>
                <c:pt idx="339">
                  <c:v>2.08</c:v>
                </c:pt>
                <c:pt idx="340">
                  <c:v>1.9950000000000001</c:v>
                </c:pt>
                <c:pt idx="341">
                  <c:v>1.9670000000000001</c:v>
                </c:pt>
                <c:pt idx="342">
                  <c:v>1.974</c:v>
                </c:pt>
                <c:pt idx="343">
                  <c:v>1.8900000000000001</c:v>
                </c:pt>
                <c:pt idx="344">
                  <c:v>1.958</c:v>
                </c:pt>
                <c:pt idx="345">
                  <c:v>2.11</c:v>
                </c:pt>
                <c:pt idx="346">
                  <c:v>2.0920000000000001</c:v>
                </c:pt>
                <c:pt idx="347">
                  <c:v>2.069</c:v>
                </c:pt>
                <c:pt idx="348">
                  <c:v>2.08</c:v>
                </c:pt>
                <c:pt idx="349">
                  <c:v>2.3759999999999999</c:v>
                </c:pt>
                <c:pt idx="350">
                  <c:v>2.524</c:v>
                </c:pt>
                <c:pt idx="351">
                  <c:v>2.3860000000000001</c:v>
                </c:pt>
                <c:pt idx="352">
                  <c:v>2.2640000000000002</c:v>
                </c:pt>
                <c:pt idx="353">
                  <c:v>2.347</c:v>
                </c:pt>
                <c:pt idx="354">
                  <c:v>2.3929999999999998</c:v>
                </c:pt>
                <c:pt idx="355">
                  <c:v>2.4289999999999998</c:v>
                </c:pt>
                <c:pt idx="356">
                  <c:v>2.3860000000000001</c:v>
                </c:pt>
                <c:pt idx="357">
                  <c:v>2.2730000000000001</c:v>
                </c:pt>
                <c:pt idx="358">
                  <c:v>2.399</c:v>
                </c:pt>
                <c:pt idx="359">
                  <c:v>2.335</c:v>
                </c:pt>
                <c:pt idx="360">
                  <c:v>2.407</c:v>
                </c:pt>
                <c:pt idx="361">
                  <c:v>2.3890000000000002</c:v>
                </c:pt>
                <c:pt idx="362">
                  <c:v>2.415</c:v>
                </c:pt>
                <c:pt idx="363">
                  <c:v>#N/A</c:v>
                </c:pt>
                <c:pt idx="364">
                  <c:v>2.5190000000000001</c:v>
                </c:pt>
                <c:pt idx="365">
                  <c:v>2.468</c:v>
                </c:pt>
                <c:pt idx="366">
                  <c:v>2.52</c:v>
                </c:pt>
                <c:pt idx="367">
                  <c:v>2.5489999999999999</c:v>
                </c:pt>
                <c:pt idx="368">
                  <c:v>2.722</c:v>
                </c:pt>
                <c:pt idx="369">
                  <c:v>2.8260000000000001</c:v>
                </c:pt>
                <c:pt idx="370">
                  <c:v>2.8580000000000001</c:v>
                </c:pt>
                <c:pt idx="371">
                  <c:v>2.8369999999999997</c:v>
                </c:pt>
                <c:pt idx="372">
                  <c:v>2.9340000000000002</c:v>
                </c:pt>
                <c:pt idx="373">
                  <c:v>2.9699999999999998</c:v>
                </c:pt>
                <c:pt idx="374">
                  <c:v>2.9740000000000002</c:v>
                </c:pt>
                <c:pt idx="375">
                  <c:v>2.9580000000000002</c:v>
                </c:pt>
                <c:pt idx="376">
                  <c:v>2.88</c:v>
                </c:pt>
                <c:pt idx="377">
                  <c:v>3.0209999999999999</c:v>
                </c:pt>
                <c:pt idx="378">
                  <c:v>3.2349999999999999</c:v>
                </c:pt>
                <c:pt idx="379">
                  <c:v>3.1949999999999998</c:v>
                </c:pt>
                <c:pt idx="380">
                  <c:v>3.1469999999999998</c:v>
                </c:pt>
                <c:pt idx="381">
                  <c:v>3.0950000000000002</c:v>
                </c:pt>
                <c:pt idx="382">
                  <c:v>3.0270000000000001</c:v>
                </c:pt>
                <c:pt idx="383">
                  <c:v>2.7890000000000001</c:v>
                </c:pt>
                <c:pt idx="384">
                  <c:v>2.734</c:v>
                </c:pt>
                <c:pt idx="385">
                  <c:v>2.726</c:v>
                </c:pt>
                <c:pt idx="386">
                  <c:v>2.6680000000000001</c:v>
                </c:pt>
                <c:pt idx="387">
                  <c:v>2.702</c:v>
                </c:pt>
                <c:pt idx="388">
                  <c:v>3.0529999999999999</c:v>
                </c:pt>
                <c:pt idx="389">
                  <c:v>2.9790000000000001</c:v>
                </c:pt>
                <c:pt idx="390">
                  <c:v>2.915</c:v>
                </c:pt>
                <c:pt idx="391">
                  <c:v>2.992</c:v>
                </c:pt>
                <c:pt idx="392">
                  <c:v>2.9249999999999998</c:v>
                </c:pt>
                <c:pt idx="393">
                  <c:v>3.1669999999999998</c:v>
                </c:pt>
                <c:pt idx="394">
                  <c:v>3.1240000000000001</c:v>
                </c:pt>
                <c:pt idx="395">
                  <c:v>3.0030000000000001</c:v>
                </c:pt>
                <c:pt idx="396">
                  <c:v>2.8980000000000001</c:v>
                </c:pt>
                <c:pt idx="397">
                  <c:v>2.8279999999999998</c:v>
                </c:pt>
                <c:pt idx="398">
                  <c:v>2.76</c:v>
                </c:pt>
                <c:pt idx="399">
                  <c:v>2.734</c:v>
                </c:pt>
                <c:pt idx="400">
                  <c:v>2.6790000000000003</c:v>
                </c:pt>
                <c:pt idx="401">
                  <c:v>2.665</c:v>
                </c:pt>
                <c:pt idx="402">
                  <c:v>2.6269999999999998</c:v>
                </c:pt>
                <c:pt idx="403">
                  <c:v>2.5789999999999997</c:v>
                </c:pt>
                <c:pt idx="404">
                  <c:v>2.63</c:v>
                </c:pt>
                <c:pt idx="405">
                  <c:v>2.5979999999999999</c:v>
                </c:pt>
                <c:pt idx="406">
                  <c:v>2.56</c:v>
                </c:pt>
                <c:pt idx="407">
                  <c:v>2.4990000000000001</c:v>
                </c:pt>
                <c:pt idx="408">
                  <c:v>2.5209999999999999</c:v>
                </c:pt>
                <c:pt idx="409">
                  <c:v>2.504</c:v>
                </c:pt>
                <c:pt idx="410">
                  <c:v>2.5150000000000001</c:v>
                </c:pt>
                <c:pt idx="411">
                  <c:v>2.4449999999999998</c:v>
                </c:pt>
                <c:pt idx="412">
                  <c:v>2.38</c:v>
                </c:pt>
                <c:pt idx="413">
                  <c:v>2.3860000000000001</c:v>
                </c:pt>
                <c:pt idx="414">
                  <c:v>2.3849999999999998</c:v>
                </c:pt>
                <c:pt idx="415">
                  <c:v>2.4950000000000001</c:v>
                </c:pt>
                <c:pt idx="416">
                  <c:v>2.4500000000000002</c:v>
                </c:pt>
                <c:pt idx="417">
                  <c:v>2.4390000000000001</c:v>
                </c:pt>
                <c:pt idx="418">
                  <c:v>2.4009999999999998</c:v>
                </c:pt>
                <c:pt idx="419">
                  <c:v>2.323</c:v>
                </c:pt>
                <c:pt idx="420">
                  <c:v>2.3959999999999999</c:v>
                </c:pt>
                <c:pt idx="421">
                  <c:v>2.395</c:v>
                </c:pt>
                <c:pt idx="422">
                  <c:v>2.4159999999999999</c:v>
                </c:pt>
                <c:pt idx="423">
                  <c:v>2.37</c:v>
                </c:pt>
                <c:pt idx="424">
                  <c:v>2.4750000000000001</c:v>
                </c:pt>
                <c:pt idx="425">
                  <c:v>2.4740000000000002</c:v>
                </c:pt>
                <c:pt idx="426">
                  <c:v>2.5709999999999997</c:v>
                </c:pt>
                <c:pt idx="427">
                  <c:v>2.6150000000000002</c:v>
                </c:pt>
                <c:pt idx="428">
                  <c:v>2.6760000000000002</c:v>
                </c:pt>
                <c:pt idx="429">
                  <c:v>2.7149999999999999</c:v>
                </c:pt>
                <c:pt idx="430">
                  <c:v>2.6749999999999998</c:v>
                </c:pt>
                <c:pt idx="431">
                  <c:v>2.6070000000000002</c:v>
                </c:pt>
                <c:pt idx="432">
                  <c:v>2.5949999999999998</c:v>
                </c:pt>
                <c:pt idx="433">
                  <c:v>2.641</c:v>
                </c:pt>
                <c:pt idx="434">
                  <c:v>2.7210000000000001</c:v>
                </c:pt>
                <c:pt idx="435">
                  <c:v>2.6669999999999998</c:v>
                </c:pt>
                <c:pt idx="436">
                  <c:v>2.5529999999999999</c:v>
                </c:pt>
                <c:pt idx="437">
                  <c:v>2.5030000000000001</c:v>
                </c:pt>
                <c:pt idx="438">
                  <c:v>2.5659999999999998</c:v>
                </c:pt>
                <c:pt idx="439">
                  <c:v>2.4910000000000001</c:v>
                </c:pt>
                <c:pt idx="440">
                  <c:v>2.5070000000000001</c:v>
                </c:pt>
                <c:pt idx="441">
                  <c:v>2.57</c:v>
                </c:pt>
                <c:pt idx="442">
                  <c:v>2.6019999999999999</c:v>
                </c:pt>
                <c:pt idx="443">
                  <c:v>2.6539999999999999</c:v>
                </c:pt>
                <c:pt idx="444">
                  <c:v>2.698</c:v>
                </c:pt>
                <c:pt idx="445">
                  <c:v>2.7050000000000001</c:v>
                </c:pt>
                <c:pt idx="446">
                  <c:v>2.665</c:v>
                </c:pt>
                <c:pt idx="447">
                  <c:v>2.5060000000000002</c:v>
                </c:pt>
                <c:pt idx="448">
                  <c:v>2.573</c:v>
                </c:pt>
                <c:pt idx="449">
                  <c:v>2.5939999999999999</c:v>
                </c:pt>
                <c:pt idx="450">
                  <c:v>2.585</c:v>
                </c:pt>
                <c:pt idx="451">
                  <c:v>2.5569999999999999</c:v>
                </c:pt>
                <c:pt idx="452">
                  <c:v>2.5460000000000003</c:v>
                </c:pt>
                <c:pt idx="453">
                  <c:v>2.5060000000000002</c:v>
                </c:pt>
                <c:pt idx="454">
                  <c:v>2.419</c:v>
                </c:pt>
                <c:pt idx="455">
                  <c:v>2.3860000000000001</c:v>
                </c:pt>
                <c:pt idx="456">
                  <c:v>2.3380000000000001</c:v>
                </c:pt>
                <c:pt idx="457">
                  <c:v>2.29</c:v>
                </c:pt>
                <c:pt idx="458">
                  <c:v>2.3039999999999998</c:v>
                </c:pt>
                <c:pt idx="459">
                  <c:v>2.3519999999999999</c:v>
                </c:pt>
                <c:pt idx="460">
                  <c:v>2.355</c:v>
                </c:pt>
                <c:pt idx="461">
                  <c:v>2.355</c:v>
                </c:pt>
                <c:pt idx="462">
                  <c:v>2.3959999999999999</c:v>
                </c:pt>
                <c:pt idx="463">
                  <c:v>2.4359999999999999</c:v>
                </c:pt>
                <c:pt idx="464">
                  <c:v>2.4050000000000002</c:v>
                </c:pt>
                <c:pt idx="465">
                  <c:v>2.4500000000000002</c:v>
                </c:pt>
                <c:pt idx="466">
                  <c:v>2.4809999999999999</c:v>
                </c:pt>
                <c:pt idx="467">
                  <c:v>2.4300000000000002</c:v>
                </c:pt>
                <c:pt idx="468">
                  <c:v>2.3780000000000001</c:v>
                </c:pt>
                <c:pt idx="469">
                  <c:v>2.4129999999999998</c:v>
                </c:pt>
                <c:pt idx="470">
                  <c:v>2.44</c:v>
                </c:pt>
                <c:pt idx="471">
                  <c:v>2.3130000000000002</c:v>
                </c:pt>
                <c:pt idx="472">
                  <c:v>2.3620000000000001</c:v>
                </c:pt>
                <c:pt idx="473">
                  <c:v>2.4449999999999998</c:v>
                </c:pt>
                <c:pt idx="474">
                  <c:v>2.4630000000000001</c:v>
                </c:pt>
                <c:pt idx="475">
                  <c:v>2.3689999999999998</c:v>
                </c:pt>
                <c:pt idx="476">
                  <c:v>2.492</c:v>
                </c:pt>
                <c:pt idx="477">
                  <c:v>2.5300000000000002</c:v>
                </c:pt>
                <c:pt idx="478">
                  <c:v>2.5960000000000001</c:v>
                </c:pt>
                <c:pt idx="479">
                  <c:v>2.5629999999999997</c:v>
                </c:pt>
                <c:pt idx="480">
                  <c:v>2.5460000000000003</c:v>
                </c:pt>
                <c:pt idx="481">
                  <c:v>2.609</c:v>
                </c:pt>
                <c:pt idx="482">
                  <c:v>2.6680000000000001</c:v>
                </c:pt>
                <c:pt idx="483">
                  <c:v>2.8209999999999997</c:v>
                </c:pt>
                <c:pt idx="484">
                  <c:v>2.766</c:v>
                </c:pt>
                <c:pt idx="485">
                  <c:v>2.7330000000000001</c:v>
                </c:pt>
                <c:pt idx="486">
                  <c:v>2.7720000000000002</c:v>
                </c:pt>
                <c:pt idx="487">
                  <c:v>2.7469999999999999</c:v>
                </c:pt>
                <c:pt idx="488">
                  <c:v>2.669</c:v>
                </c:pt>
                <c:pt idx="489">
                  <c:v>2.5579999999999998</c:v>
                </c:pt>
                <c:pt idx="490">
                  <c:v>2.4620000000000002</c:v>
                </c:pt>
                <c:pt idx="491">
                  <c:v>2.4390000000000001</c:v>
                </c:pt>
                <c:pt idx="492">
                  <c:v>2.4790000000000001</c:v>
                </c:pt>
                <c:pt idx="493">
                  <c:v>2.5350000000000001</c:v>
                </c:pt>
                <c:pt idx="494">
                  <c:v>2.524</c:v>
                </c:pt>
                <c:pt idx="495">
                  <c:v>2.4089999999999998</c:v>
                </c:pt>
                <c:pt idx="496">
                  <c:v>2.3250000000000002</c:v>
                </c:pt>
                <c:pt idx="497">
                  <c:v>2.2959999999999998</c:v>
                </c:pt>
                <c:pt idx="498">
                  <c:v>2.3149999999999999</c:v>
                </c:pt>
                <c:pt idx="499">
                  <c:v>2.2589999999999999</c:v>
                </c:pt>
                <c:pt idx="500">
                  <c:v>2.2570000000000001</c:v>
                </c:pt>
                <c:pt idx="501">
                  <c:v>2.48</c:v>
                </c:pt>
                <c:pt idx="502">
                  <c:v>2.4729999999999999</c:v>
                </c:pt>
                <c:pt idx="503">
                  <c:v>2.4119999999999999</c:v>
                </c:pt>
                <c:pt idx="504">
                  <c:v>2.4359999999999999</c:v>
                </c:pt>
                <c:pt idx="505">
                  <c:v>2.4470000000000001</c:v>
                </c:pt>
                <c:pt idx="506">
                  <c:v>2.4239999999999999</c:v>
                </c:pt>
                <c:pt idx="507">
                  <c:v>2.44</c:v>
                </c:pt>
                <c:pt idx="508">
                  <c:v>2.5220000000000002</c:v>
                </c:pt>
                <c:pt idx="509">
                  <c:v>2.5590000000000002</c:v>
                </c:pt>
                <c:pt idx="510">
                  <c:v>2.5670000000000002</c:v>
                </c:pt>
                <c:pt idx="511">
                  <c:v>2.5179999999999998</c:v>
                </c:pt>
                <c:pt idx="512">
                  <c:v>2.4790000000000001</c:v>
                </c:pt>
                <c:pt idx="513">
                  <c:v>2.4950000000000001</c:v>
                </c:pt>
                <c:pt idx="514">
                  <c:v>2.508</c:v>
                </c:pt>
                <c:pt idx="515">
                  <c:v>2.5289999999999999</c:v>
                </c:pt>
                <c:pt idx="516">
                  <c:v>2.5310000000000001</c:v>
                </c:pt>
                <c:pt idx="517">
                  <c:v>2.5310000000000001</c:v>
                </c:pt>
                <c:pt idx="518">
                  <c:v>2.4769999999999999</c:v>
                </c:pt>
                <c:pt idx="519">
                  <c:v>2.492</c:v>
                </c:pt>
                <c:pt idx="520">
                  <c:v>2.504</c:v>
                </c:pt>
                <c:pt idx="521">
                  <c:v>2.504</c:v>
                </c:pt>
                <c:pt idx="522">
                  <c:v>2.504</c:v>
                </c:pt>
                <c:pt idx="523">
                  <c:v>2.5419999999999998</c:v>
                </c:pt>
                <c:pt idx="524">
                  <c:v>2.5049999999999999</c:v>
                </c:pt>
                <c:pt idx="525">
                  <c:v>2.5089999999999999</c:v>
                </c:pt>
                <c:pt idx="526">
                  <c:v>2.593</c:v>
                </c:pt>
                <c:pt idx="527">
                  <c:v>2.5960000000000001</c:v>
                </c:pt>
                <c:pt idx="528">
                  <c:v>2.64</c:v>
                </c:pt>
                <c:pt idx="529">
                  <c:v>2.6739999999999999</c:v>
                </c:pt>
                <c:pt idx="530">
                  <c:v>2.661</c:v>
                </c:pt>
                <c:pt idx="531">
                  <c:v>2.6819999999999999</c:v>
                </c:pt>
                <c:pt idx="532">
                  <c:v>2.7279999999999998</c:v>
                </c:pt>
                <c:pt idx="533">
                  <c:v>2.76</c:v>
                </c:pt>
                <c:pt idx="534">
                  <c:v>2.7589999999999999</c:v>
                </c:pt>
                <c:pt idx="535">
                  <c:v>2.9140000000000001</c:v>
                </c:pt>
                <c:pt idx="536">
                  <c:v>3.0840000000000001</c:v>
                </c:pt>
                <c:pt idx="537">
                  <c:v>3.024</c:v>
                </c:pt>
                <c:pt idx="538">
                  <c:v>3.0289999999999999</c:v>
                </c:pt>
                <c:pt idx="539">
                  <c:v>2.9769999999999999</c:v>
                </c:pt>
                <c:pt idx="540">
                  <c:v>2.9379999999999997</c:v>
                </c:pt>
                <c:pt idx="541">
                  <c:v>2.9660000000000002</c:v>
                </c:pt>
                <c:pt idx="542">
                  <c:v>2.8679999999999999</c:v>
                </c:pt>
                <c:pt idx="543">
                  <c:v>2.92</c:v>
                </c:pt>
                <c:pt idx="544">
                  <c:v>2.9740000000000002</c:v>
                </c:pt>
                <c:pt idx="545">
                  <c:v>2.9210000000000003</c:v>
                </c:pt>
                <c:pt idx="546">
                  <c:v>3.0209999999999999</c:v>
                </c:pt>
                <c:pt idx="547">
                  <c:v>3.1219999999999999</c:v>
                </c:pt>
                <c:pt idx="548">
                  <c:v>3.3730000000000002</c:v>
                </c:pt>
                <c:pt idx="549">
                  <c:v>3.6589999999999998</c:v>
                </c:pt>
                <c:pt idx="550">
                  <c:v>3.698</c:v>
                </c:pt>
                <c:pt idx="551">
                  <c:v>4.0839999999999996</c:v>
                </c:pt>
                <c:pt idx="552">
                  <c:v>3.7109999999999999</c:v>
                </c:pt>
                <c:pt idx="553">
                  <c:v>3.5089999999999999</c:v>
                </c:pt>
                <c:pt idx="554">
                  <c:v>3.5179999999999998</c:v>
                </c:pt>
                <c:pt idx="555">
                  <c:v>3.4609999999999999</c:v>
                </c:pt>
                <c:pt idx="556">
                  <c:v>3.3879999999999999</c:v>
                </c:pt>
                <c:pt idx="557">
                  <c:v>3.4169999999999998</c:v>
                </c:pt>
                <c:pt idx="558">
                  <c:v>3.4260000000000002</c:v>
                </c:pt>
                <c:pt idx="559">
                  <c:v>3.3839999999999999</c:v>
                </c:pt>
                <c:pt idx="560">
                  <c:v>3.4489999999999998</c:v>
                </c:pt>
                <c:pt idx="561">
                  <c:v>3.3159999999999998</c:v>
                </c:pt>
                <c:pt idx="562">
                  <c:v>3.0670000000000002</c:v>
                </c:pt>
                <c:pt idx="563">
                  <c:v>2.976</c:v>
                </c:pt>
                <c:pt idx="564">
                  <c:v>2.9980000000000002</c:v>
                </c:pt>
                <c:pt idx="565">
                  <c:v>3.0219999999999998</c:v>
                </c:pt>
                <c:pt idx="566">
                  <c:v>2.9740000000000002</c:v>
                </c:pt>
                <c:pt idx="567">
                  <c:v>3.0750000000000002</c:v>
                </c:pt>
                <c:pt idx="568">
                  <c:v>3.121</c:v>
                </c:pt>
                <c:pt idx="569">
                  <c:v>3.1509999999999998</c:v>
                </c:pt>
                <c:pt idx="570">
                  <c:v>3.1469999999999998</c:v>
                </c:pt>
                <c:pt idx="571">
                  <c:v>3.1179999999999999</c:v>
                </c:pt>
                <c:pt idx="572">
                  <c:v>2.915</c:v>
                </c:pt>
                <c:pt idx="573">
                  <c:v>2.9119999999999999</c:v>
                </c:pt>
                <c:pt idx="574">
                  <c:v>2.9630000000000001</c:v>
                </c:pt>
                <c:pt idx="575">
                  <c:v>2.948</c:v>
                </c:pt>
                <c:pt idx="576">
                  <c:v>2.8420000000000001</c:v>
                </c:pt>
                <c:pt idx="577">
                  <c:v>2.911</c:v>
                </c:pt>
                <c:pt idx="578">
                  <c:v>2.9130000000000003</c:v>
                </c:pt>
                <c:pt idx="579">
                  <c:v>2.9119999999999999</c:v>
                </c:pt>
                <c:pt idx="580">
                  <c:v>2.9169999999999998</c:v>
                </c:pt>
                <c:pt idx="581">
                  <c:v>2.952</c:v>
                </c:pt>
                <c:pt idx="582">
                  <c:v>2.952</c:v>
                </c:pt>
                <c:pt idx="583">
                  <c:v>2.952</c:v>
                </c:pt>
                <c:pt idx="584">
                  <c:v>2.9060000000000001</c:v>
                </c:pt>
                <c:pt idx="585">
                  <c:v>2.93</c:v>
                </c:pt>
                <c:pt idx="586">
                  <c:v>2.9319999999999999</c:v>
                </c:pt>
                <c:pt idx="587">
                  <c:v>2.907</c:v>
                </c:pt>
                <c:pt idx="588">
                  <c:v>2.923</c:v>
                </c:pt>
                <c:pt idx="589">
                  <c:v>3.1360000000000001</c:v>
                </c:pt>
                <c:pt idx="590">
                  <c:v>3.173</c:v>
                </c:pt>
                <c:pt idx="591">
                  <c:v>3.4060000000000001</c:v>
                </c:pt>
                <c:pt idx="592">
                  <c:v>3.3370000000000002</c:v>
                </c:pt>
                <c:pt idx="593">
                  <c:v>3.399</c:v>
                </c:pt>
                <c:pt idx="594">
                  <c:v>3.4319999999999999</c:v>
                </c:pt>
                <c:pt idx="595">
                  <c:v>3.2189999999999999</c:v>
                </c:pt>
                <c:pt idx="596">
                  <c:v>3.2359999999999998</c:v>
                </c:pt>
                <c:pt idx="597">
                  <c:v>3.157</c:v>
                </c:pt>
                <c:pt idx="598">
                  <c:v>3.121</c:v>
                </c:pt>
                <c:pt idx="599">
                  <c:v>3.1160000000000001</c:v>
                </c:pt>
                <c:pt idx="600">
                  <c:v>3.13</c:v>
                </c:pt>
                <c:pt idx="601">
                  <c:v>3.1859999999999999</c:v>
                </c:pt>
                <c:pt idx="602">
                  <c:v>3.2759999999999998</c:v>
                </c:pt>
                <c:pt idx="603">
                  <c:v>3.2930000000000001</c:v>
                </c:pt>
                <c:pt idx="604">
                  <c:v>3.21</c:v>
                </c:pt>
                <c:pt idx="605">
                  <c:v>3.173</c:v>
                </c:pt>
                <c:pt idx="606">
                  <c:v>3.1579999999999999</c:v>
                </c:pt>
                <c:pt idx="607">
                  <c:v>3.1480000000000001</c:v>
                </c:pt>
                <c:pt idx="608">
                  <c:v>3.09</c:v>
                </c:pt>
                <c:pt idx="609">
                  <c:v>3.0750000000000002</c:v>
                </c:pt>
                <c:pt idx="610">
                  <c:v>3.1440000000000001</c:v>
                </c:pt>
                <c:pt idx="611">
                  <c:v>3.2570000000000001</c:v>
                </c:pt>
                <c:pt idx="612">
                  <c:v>3.302</c:v>
                </c:pt>
                <c:pt idx="613">
                  <c:v>3.282</c:v>
                </c:pt>
                <c:pt idx="614">
                  <c:v>3.3319999999999999</c:v>
                </c:pt>
                <c:pt idx="615">
                  <c:v>3.226</c:v>
                </c:pt>
                <c:pt idx="616">
                  <c:v>3.2210000000000001</c:v>
                </c:pt>
                <c:pt idx="617">
                  <c:v>3.1429999999999998</c:v>
                </c:pt>
                <c:pt idx="618">
                  <c:v>3.121</c:v>
                </c:pt>
                <c:pt idx="619">
                  <c:v>3.0539999999999998</c:v>
                </c:pt>
                <c:pt idx="620">
                  <c:v>3.0739999999999998</c:v>
                </c:pt>
                <c:pt idx="621">
                  <c:v>3.0760000000000001</c:v>
                </c:pt>
                <c:pt idx="622">
                  <c:v>3.093</c:v>
                </c:pt>
                <c:pt idx="623">
                  <c:v>3.0649999999999999</c:v>
                </c:pt>
                <c:pt idx="624">
                  <c:v>3.0150000000000001</c:v>
                </c:pt>
                <c:pt idx="625">
                  <c:v>2.9470000000000001</c:v>
                </c:pt>
                <c:pt idx="626">
                  <c:v>3.0059999999999998</c:v>
                </c:pt>
                <c:pt idx="627">
                  <c:v>3.0259999999999998</c:v>
                </c:pt>
                <c:pt idx="628">
                  <c:v>3.0510000000000002</c:v>
                </c:pt>
                <c:pt idx="629">
                  <c:v>3.048</c:v>
                </c:pt>
                <c:pt idx="630">
                  <c:v>3.1059999999999999</c:v>
                </c:pt>
                <c:pt idx="631">
                  <c:v>3.15</c:v>
                </c:pt>
                <c:pt idx="632">
                  <c:v>3.1520000000000001</c:v>
                </c:pt>
                <c:pt idx="633">
                  <c:v>3.18</c:v>
                </c:pt>
                <c:pt idx="634">
                  <c:v>3.105</c:v>
                </c:pt>
                <c:pt idx="635">
                  <c:v>3.0619999999999998</c:v>
                </c:pt>
                <c:pt idx="636">
                  <c:v>3.0550000000000002</c:v>
                </c:pt>
                <c:pt idx="637">
                  <c:v>3.0859999999999999</c:v>
                </c:pt>
                <c:pt idx="638">
                  <c:v>3.2080000000000002</c:v>
                </c:pt>
                <c:pt idx="639">
                  <c:v>3.3679999999999999</c:v>
                </c:pt>
                <c:pt idx="640">
                  <c:v>3.3359999999999999</c:v>
                </c:pt>
                <c:pt idx="641">
                  <c:v>3.4020000000000001</c:v>
                </c:pt>
                <c:pt idx="642">
                  <c:v>3.3010000000000002</c:v>
                </c:pt>
                <c:pt idx="643">
                  <c:v>3.14</c:v>
                </c:pt>
                <c:pt idx="644">
                  <c:v>3.153</c:v>
                </c:pt>
                <c:pt idx="645">
                  <c:v>3.129</c:v>
                </c:pt>
                <c:pt idx="646">
                  <c:v>3.0720000000000001</c:v>
                </c:pt>
                <c:pt idx="647">
                  <c:v>3.331</c:v>
                </c:pt>
                <c:pt idx="648">
                  <c:v>3.282</c:v>
                </c:pt>
                <c:pt idx="649">
                  <c:v>3.1259999999999999</c:v>
                </c:pt>
                <c:pt idx="650">
                  <c:v>3.0670000000000002</c:v>
                </c:pt>
                <c:pt idx="651">
                  <c:v>2.99</c:v>
                </c:pt>
                <c:pt idx="652">
                  <c:v>2.9969999999999999</c:v>
                </c:pt>
                <c:pt idx="653">
                  <c:v>2.968</c:v>
                </c:pt>
                <c:pt idx="654">
                  <c:v>3.0049999999999999</c:v>
                </c:pt>
                <c:pt idx="655">
                  <c:v>3.04</c:v>
                </c:pt>
                <c:pt idx="656">
                  <c:v>3.0569999999999999</c:v>
                </c:pt>
                <c:pt idx="657">
                  <c:v>3.0630000000000002</c:v>
                </c:pt>
                <c:pt idx="658">
                  <c:v>3.0950000000000002</c:v>
                </c:pt>
                <c:pt idx="659">
                  <c:v>3.1179999999999999</c:v>
                </c:pt>
                <c:pt idx="660">
                  <c:v>3.0840000000000001</c:v>
                </c:pt>
                <c:pt idx="661">
                  <c:v>3.1</c:v>
                </c:pt>
                <c:pt idx="662">
                  <c:v>3.1189999999999998</c:v>
                </c:pt>
                <c:pt idx="663">
                  <c:v>3.1189999999999998</c:v>
                </c:pt>
                <c:pt idx="664">
                  <c:v>3.07</c:v>
                </c:pt>
                <c:pt idx="665">
                  <c:v>3.0569999999999999</c:v>
                </c:pt>
                <c:pt idx="666">
                  <c:v>3.036</c:v>
                </c:pt>
                <c:pt idx="667">
                  <c:v>3.0350000000000001</c:v>
                </c:pt>
                <c:pt idx="668">
                  <c:v>3.0139999999999998</c:v>
                </c:pt>
                <c:pt idx="669">
                  <c:v>3.0219999999999998</c:v>
                </c:pt>
                <c:pt idx="670">
                  <c:v>2.9790000000000001</c:v>
                </c:pt>
                <c:pt idx="671">
                  <c:v>2.9489999999999998</c:v>
                </c:pt>
                <c:pt idx="672">
                  <c:v>2.9169999999999998</c:v>
                </c:pt>
                <c:pt idx="673">
                  <c:v>2.8890000000000002</c:v>
                </c:pt>
                <c:pt idx="674">
                  <c:v>2.9130000000000003</c:v>
                </c:pt>
                <c:pt idx="675">
                  <c:v>2.9260000000000002</c:v>
                </c:pt>
                <c:pt idx="676">
                  <c:v>2.8519999999999999</c:v>
                </c:pt>
                <c:pt idx="677">
                  <c:v>2.8570000000000002</c:v>
                </c:pt>
                <c:pt idx="678">
                  <c:v>2.8109999999999999</c:v>
                </c:pt>
                <c:pt idx="679">
                  <c:v>2.786</c:v>
                </c:pt>
                <c:pt idx="680">
                  <c:v>2.7370000000000001</c:v>
                </c:pt>
                <c:pt idx="681">
                  <c:v>2.7290000000000001</c:v>
                </c:pt>
                <c:pt idx="682">
                  <c:v>2.6879999999999997</c:v>
                </c:pt>
                <c:pt idx="683">
                  <c:v>2.6790000000000003</c:v>
                </c:pt>
                <c:pt idx="684">
                  <c:v>2.827</c:v>
                </c:pt>
                <c:pt idx="685">
                  <c:v>2.859</c:v>
                </c:pt>
                <c:pt idx="686">
                  <c:v>2.8929999999999998</c:v>
                </c:pt>
                <c:pt idx="687">
                  <c:v>2.9939999999999998</c:v>
                </c:pt>
                <c:pt idx="688">
                  <c:v>3.01</c:v>
                </c:pt>
                <c:pt idx="689">
                  <c:v>2.9929999999999999</c:v>
                </c:pt>
                <c:pt idx="690">
                  <c:v>2.96</c:v>
                </c:pt>
                <c:pt idx="691">
                  <c:v>2.9689999999999999</c:v>
                </c:pt>
                <c:pt idx="692">
                  <c:v>3.0270000000000001</c:v>
                </c:pt>
                <c:pt idx="693">
                  <c:v>3.0139999999999998</c:v>
                </c:pt>
                <c:pt idx="694">
                  <c:v>3.01</c:v>
                </c:pt>
                <c:pt idx="695">
                  <c:v>3.0259999999999998</c:v>
                </c:pt>
                <c:pt idx="696">
                  <c:v>3.032</c:v>
                </c:pt>
                <c:pt idx="697">
                  <c:v>3.0270000000000001</c:v>
                </c:pt>
                <c:pt idx="698">
                  <c:v>3.0390000000000001</c:v>
                </c:pt>
                <c:pt idx="699">
                  <c:v>2.9820000000000002</c:v>
                </c:pt>
                <c:pt idx="700">
                  <c:v>2.9660000000000002</c:v>
                </c:pt>
                <c:pt idx="701">
                  <c:v>3.0579999999999998</c:v>
                </c:pt>
                <c:pt idx="702">
                  <c:v>3.1480000000000001</c:v>
                </c:pt>
                <c:pt idx="703">
                  <c:v>3.18</c:v>
                </c:pt>
                <c:pt idx="704">
                  <c:v>3.282</c:v>
                </c:pt>
                <c:pt idx="705">
                  <c:v>3.2530000000000001</c:v>
                </c:pt>
                <c:pt idx="706">
                  <c:v>3.41</c:v>
                </c:pt>
                <c:pt idx="707">
                  <c:v>3.4009999999999998</c:v>
                </c:pt>
                <c:pt idx="708">
                  <c:v>3.355</c:v>
                </c:pt>
                <c:pt idx="709">
                  <c:v>3.2959999999999998</c:v>
                </c:pt>
                <c:pt idx="710">
                  <c:v>3.395</c:v>
                </c:pt>
                <c:pt idx="711">
                  <c:v>3.3529999999999998</c:v>
                </c:pt>
                <c:pt idx="712">
                  <c:v>3.3620000000000001</c:v>
                </c:pt>
                <c:pt idx="713">
                  <c:v>3.3639999999999999</c:v>
                </c:pt>
                <c:pt idx="714">
                  <c:v>3.395</c:v>
                </c:pt>
                <c:pt idx="715">
                  <c:v>3.3170000000000002</c:v>
                </c:pt>
                <c:pt idx="716">
                  <c:v>3.2970000000000002</c:v>
                </c:pt>
                <c:pt idx="717">
                  <c:v>3.3130000000000002</c:v>
                </c:pt>
                <c:pt idx="718">
                  <c:v>3.379</c:v>
                </c:pt>
                <c:pt idx="719">
                  <c:v>3.3719999999999999</c:v>
                </c:pt>
                <c:pt idx="720">
                  <c:v>3.4430000000000001</c:v>
                </c:pt>
                <c:pt idx="721">
                  <c:v>3.4980000000000002</c:v>
                </c:pt>
                <c:pt idx="722">
                  <c:v>3.5640000000000001</c:v>
                </c:pt>
                <c:pt idx="723">
                  <c:v>3.423</c:v>
                </c:pt>
                <c:pt idx="724">
                  <c:v>3.3570000000000002</c:v>
                </c:pt>
                <c:pt idx="725">
                  <c:v>3.3890000000000002</c:v>
                </c:pt>
                <c:pt idx="726">
                  <c:v>3.3540000000000001</c:v>
                </c:pt>
                <c:pt idx="727">
                  <c:v>3.286</c:v>
                </c:pt>
                <c:pt idx="728">
                  <c:v>3.2370000000000001</c:v>
                </c:pt>
                <c:pt idx="729">
                  <c:v>3.2309999999999999</c:v>
                </c:pt>
                <c:pt idx="730">
                  <c:v>3.18</c:v>
                </c:pt>
                <c:pt idx="731">
                  <c:v>3.1960000000000002</c:v>
                </c:pt>
                <c:pt idx="732">
                  <c:v>3.1760000000000002</c:v>
                </c:pt>
                <c:pt idx="733">
                  <c:v>3.137</c:v>
                </c:pt>
                <c:pt idx="734">
                  <c:v>3.1739999999999999</c:v>
                </c:pt>
                <c:pt idx="735">
                  <c:v>3.1909999999999998</c:v>
                </c:pt>
                <c:pt idx="736">
                  <c:v>3.2669999999999999</c:v>
                </c:pt>
                <c:pt idx="737">
                  <c:v>3.3210000000000002</c:v>
                </c:pt>
                <c:pt idx="738">
                  <c:v>3.3010000000000002</c:v>
                </c:pt>
                <c:pt idx="739">
                  <c:v>3.3410000000000002</c:v>
                </c:pt>
                <c:pt idx="740">
                  <c:v>3.2269999999999999</c:v>
                </c:pt>
                <c:pt idx="741">
                  <c:v>3.238</c:v>
                </c:pt>
                <c:pt idx="742">
                  <c:v>3.2749999999999999</c:v>
                </c:pt>
                <c:pt idx="743">
                  <c:v>3.2160000000000002</c:v>
                </c:pt>
                <c:pt idx="744">
                  <c:v>3.2080000000000002</c:v>
                </c:pt>
                <c:pt idx="745">
                  <c:v>3.266</c:v>
                </c:pt>
                <c:pt idx="746">
                  <c:v>3.38</c:v>
                </c:pt>
                <c:pt idx="747">
                  <c:v>3.468</c:v>
                </c:pt>
                <c:pt idx="748">
                  <c:v>3.5270000000000001</c:v>
                </c:pt>
                <c:pt idx="749">
                  <c:v>3.4820000000000002</c:v>
                </c:pt>
                <c:pt idx="750">
                  <c:v>3.661</c:v>
                </c:pt>
                <c:pt idx="751">
                  <c:v>3.7279999999999998</c:v>
                </c:pt>
                <c:pt idx="752">
                  <c:v>3.839</c:v>
                </c:pt>
                <c:pt idx="753">
                  <c:v>3.6970000000000001</c:v>
                </c:pt>
                <c:pt idx="754">
                  <c:v>3.6139999999999999</c:v>
                </c:pt>
                <c:pt idx="755">
                  <c:v>3.6630000000000003</c:v>
                </c:pt>
                <c:pt idx="756">
                  <c:v>3.6520000000000001</c:v>
                </c:pt>
                <c:pt idx="757">
                  <c:v>3.5819999999999999</c:v>
                </c:pt>
                <c:pt idx="758">
                  <c:v>3.585</c:v>
                </c:pt>
                <c:pt idx="759">
                  <c:v>3.6</c:v>
                </c:pt>
                <c:pt idx="760">
                  <c:v>3.6879999999999997</c:v>
                </c:pt>
                <c:pt idx="761">
                  <c:v>3.7530000000000001</c:v>
                </c:pt>
                <c:pt idx="762">
                  <c:v>3.6760000000000002</c:v>
                </c:pt>
                <c:pt idx="763">
                  <c:v>3.6819999999999999</c:v>
                </c:pt>
                <c:pt idx="764">
                  <c:v>3.6139999999999999</c:v>
                </c:pt>
                <c:pt idx="765">
                  <c:v>3.492</c:v>
                </c:pt>
                <c:pt idx="766">
                  <c:v>3.7210000000000001</c:v>
                </c:pt>
                <c:pt idx="767">
                  <c:v>3.8260000000000001</c:v>
                </c:pt>
                <c:pt idx="768">
                  <c:v>3.8079999999999998</c:v>
                </c:pt>
                <c:pt idx="769">
                  <c:v>3.7389999999999999</c:v>
                </c:pt>
                <c:pt idx="770">
                  <c:v>3.7560000000000002</c:v>
                </c:pt>
                <c:pt idx="771">
                  <c:v>3.7560000000000002</c:v>
                </c:pt>
                <c:pt idx="772">
                  <c:v>3.782</c:v>
                </c:pt>
                <c:pt idx="773">
                  <c:v>3.7370000000000001</c:v>
                </c:pt>
                <c:pt idx="774">
                  <c:v>3.7240000000000002</c:v>
                </c:pt>
                <c:pt idx="775">
                  <c:v>3.75</c:v>
                </c:pt>
                <c:pt idx="776">
                  <c:v>3.7829999999999999</c:v>
                </c:pt>
                <c:pt idx="777">
                  <c:v>3.73</c:v>
                </c:pt>
                <c:pt idx="778">
                  <c:v>3.73</c:v>
                </c:pt>
                <c:pt idx="779">
                  <c:v>3.7810000000000001</c:v>
                </c:pt>
                <c:pt idx="780">
                  <c:v>3.7450000000000001</c:v>
                </c:pt>
                <c:pt idx="781">
                  <c:v>3.7330000000000001</c:v>
                </c:pt>
                <c:pt idx="782">
                  <c:v>3.746</c:v>
                </c:pt>
                <c:pt idx="783">
                  <c:v>3.6850000000000001</c:v>
                </c:pt>
                <c:pt idx="784">
                  <c:v>3.8890000000000002</c:v>
                </c:pt>
                <c:pt idx="785">
                  <c:v>3.8769999999999998</c:v>
                </c:pt>
                <c:pt idx="786">
                  <c:v>4.0119999999999996</c:v>
                </c:pt>
                <c:pt idx="787">
                  <c:v>4.032</c:v>
                </c:pt>
                <c:pt idx="788">
                  <c:v>3.9539999999999997</c:v>
                </c:pt>
                <c:pt idx="789">
                  <c:v>4.0279999999999996</c:v>
                </c:pt>
                <c:pt idx="790">
                  <c:v>3.9550000000000001</c:v>
                </c:pt>
                <c:pt idx="791">
                  <c:v>3.89</c:v>
                </c:pt>
                <c:pt idx="792">
                  <c:v>3.88</c:v>
                </c:pt>
                <c:pt idx="793">
                  <c:v>3.8260000000000001</c:v>
                </c:pt>
                <c:pt idx="794">
                  <c:v>3.8170000000000002</c:v>
                </c:pt>
                <c:pt idx="795">
                  <c:v>3.8129999999999997</c:v>
                </c:pt>
                <c:pt idx="796">
                  <c:v>3.855</c:v>
                </c:pt>
                <c:pt idx="797">
                  <c:v>3.8460000000000001</c:v>
                </c:pt>
                <c:pt idx="798">
                  <c:v>3.7690000000000001</c:v>
                </c:pt>
                <c:pt idx="799">
                  <c:v>3.839</c:v>
                </c:pt>
                <c:pt idx="800">
                  <c:v>3.9590000000000001</c:v>
                </c:pt>
                <c:pt idx="801">
                  <c:v>4.0940000000000003</c:v>
                </c:pt>
                <c:pt idx="802">
                  <c:v>4.1070000000000002</c:v>
                </c:pt>
                <c:pt idx="803">
                  <c:v>4.2069999999999999</c:v>
                </c:pt>
                <c:pt idx="804">
                  <c:v>4.1609999999999996</c:v>
                </c:pt>
                <c:pt idx="805">
                  <c:v>4.181</c:v>
                </c:pt>
                <c:pt idx="806">
                  <c:v>4.0890000000000004</c:v>
                </c:pt>
                <c:pt idx="807">
                  <c:v>4.1459999999999999</c:v>
                </c:pt>
                <c:pt idx="808">
                  <c:v>4.2190000000000003</c:v>
                </c:pt>
                <c:pt idx="809">
                  <c:v>4.2140000000000004</c:v>
                </c:pt>
                <c:pt idx="810">
                  <c:v>4.0880000000000001</c:v>
                </c:pt>
                <c:pt idx="811">
                  <c:v>4.024</c:v>
                </c:pt>
                <c:pt idx="812">
                  <c:v>4.09</c:v>
                </c:pt>
                <c:pt idx="813">
                  <c:v>3.98</c:v>
                </c:pt>
                <c:pt idx="814">
                  <c:v>4.0170000000000003</c:v>
                </c:pt>
                <c:pt idx="815">
                  <c:v>4.0620000000000003</c:v>
                </c:pt>
                <c:pt idx="816">
                  <c:v>3.9569999999999999</c:v>
                </c:pt>
                <c:pt idx="817">
                  <c:v>3.9929999999999999</c:v>
                </c:pt>
                <c:pt idx="818">
                  <c:v>3.964</c:v>
                </c:pt>
                <c:pt idx="819">
                  <c:v>4.0030000000000001</c:v>
                </c:pt>
                <c:pt idx="820">
                  <c:v>3.9409999999999998</c:v>
                </c:pt>
                <c:pt idx="821">
                  <c:v>3.9459999999999997</c:v>
                </c:pt>
                <c:pt idx="822">
                  <c:v>3.907</c:v>
                </c:pt>
                <c:pt idx="823">
                  <c:v>3.8559999999999999</c:v>
                </c:pt>
                <c:pt idx="824">
                  <c:v>3.8540000000000001</c:v>
                </c:pt>
                <c:pt idx="825">
                  <c:v>3.9119999999999999</c:v>
                </c:pt>
                <c:pt idx="826">
                  <c:v>3.9260000000000002</c:v>
                </c:pt>
                <c:pt idx="827">
                  <c:v>3.915</c:v>
                </c:pt>
                <c:pt idx="828">
                  <c:v>3.9370000000000003</c:v>
                </c:pt>
                <c:pt idx="829">
                  <c:v>3.95</c:v>
                </c:pt>
                <c:pt idx="830">
                  <c:v>3.9630000000000001</c:v>
                </c:pt>
                <c:pt idx="831">
                  <c:v>4.0019999999999998</c:v>
                </c:pt>
                <c:pt idx="832">
                  <c:v>4.0309999999999997</c:v>
                </c:pt>
                <c:pt idx="833">
                  <c:v>3.99</c:v>
                </c:pt>
                <c:pt idx="834">
                  <c:v>3.9409999999999998</c:v>
                </c:pt>
                <c:pt idx="835">
                  <c:v>3.9670000000000001</c:v>
                </c:pt>
                <c:pt idx="836">
                  <c:v>4.2649999999999997</c:v>
                </c:pt>
                <c:pt idx="837">
                  <c:v>4.2569999999999997</c:v>
                </c:pt>
                <c:pt idx="838">
                  <c:v>4.2160000000000002</c:v>
                </c:pt>
                <c:pt idx="839">
                  <c:v>4.194</c:v>
                </c:pt>
                <c:pt idx="840">
                  <c:v>4.1289999999999996</c:v>
                </c:pt>
                <c:pt idx="841">
                  <c:v>4.1719999999999997</c:v>
                </c:pt>
                <c:pt idx="842">
                  <c:v>4.109</c:v>
                </c:pt>
                <c:pt idx="843">
                  <c:v>4.0510000000000002</c:v>
                </c:pt>
                <c:pt idx="844">
                  <c:v>4.0419999999999998</c:v>
                </c:pt>
                <c:pt idx="845">
                  <c:v>3.9779999999999998</c:v>
                </c:pt>
                <c:pt idx="846">
                  <c:v>3.927</c:v>
                </c:pt>
                <c:pt idx="847">
                  <c:v>3.9539999999999997</c:v>
                </c:pt>
                <c:pt idx="848">
                  <c:v>3.8849999999999998</c:v>
                </c:pt>
                <c:pt idx="849">
                  <c:v>3.903</c:v>
                </c:pt>
                <c:pt idx="850">
                  <c:v>3.931</c:v>
                </c:pt>
                <c:pt idx="851">
                  <c:v>3.883</c:v>
                </c:pt>
                <c:pt idx="852">
                  <c:v>3.843</c:v>
                </c:pt>
                <c:pt idx="853">
                  <c:v>3.7989999999999999</c:v>
                </c:pt>
                <c:pt idx="854">
                  <c:v>3.8319999999999999</c:v>
                </c:pt>
                <c:pt idx="855">
                  <c:v>3.84</c:v>
                </c:pt>
                <c:pt idx="856">
                  <c:v>3.8650000000000002</c:v>
                </c:pt>
                <c:pt idx="857">
                  <c:v>3.8650000000000002</c:v>
                </c:pt>
                <c:pt idx="858">
                  <c:v>3.8650000000000002</c:v>
                </c:pt>
                <c:pt idx="859">
                  <c:v>3.798</c:v>
                </c:pt>
                <c:pt idx="860">
                  <c:v>3.7919999999999998</c:v>
                </c:pt>
                <c:pt idx="861">
                  <c:v>3.758</c:v>
                </c:pt>
                <c:pt idx="862">
                  <c:v>3.7250000000000001</c:v>
                </c:pt>
                <c:pt idx="863">
                  <c:v>3.5390000000000001</c:v>
                </c:pt>
                <c:pt idx="864">
                  <c:v>3.577</c:v>
                </c:pt>
                <c:pt idx="865">
                  <c:v>3.5540000000000003</c:v>
                </c:pt>
                <c:pt idx="866">
                  <c:v>3.4369999999999998</c:v>
                </c:pt>
                <c:pt idx="867">
                  <c:v>3.524</c:v>
                </c:pt>
                <c:pt idx="868">
                  <c:v>3.524</c:v>
                </c:pt>
                <c:pt idx="869">
                  <c:v>3.544</c:v>
                </c:pt>
                <c:pt idx="870">
                  <c:v>3.4449999999999998</c:v>
                </c:pt>
                <c:pt idx="871">
                  <c:v>3.4020000000000001</c:v>
                </c:pt>
                <c:pt idx="872">
                  <c:v>3.363</c:v>
                </c:pt>
                <c:pt idx="873">
                  <c:v>3.3849999999999998</c:v>
                </c:pt>
                <c:pt idx="874">
                  <c:v>3.4209999999999998</c:v>
                </c:pt>
                <c:pt idx="875">
                  <c:v>3.3719999999999999</c:v>
                </c:pt>
                <c:pt idx="876">
                  <c:v>3.3719999999999999</c:v>
                </c:pt>
                <c:pt idx="877">
                  <c:v>3.3529999999999998</c:v>
                </c:pt>
                <c:pt idx="878">
                  <c:v>3.359</c:v>
                </c:pt>
                <c:pt idx="879">
                  <c:v>3.278</c:v>
                </c:pt>
                <c:pt idx="880">
                  <c:v>3.19</c:v>
                </c:pt>
                <c:pt idx="881">
                  <c:v>3.1869999999999998</c:v>
                </c:pt>
                <c:pt idx="882">
                  <c:v>3.1680000000000001</c:v>
                </c:pt>
                <c:pt idx="883">
                  <c:v>3.1280000000000001</c:v>
                </c:pt>
                <c:pt idx="884">
                  <c:v>3.1480000000000001</c:v>
                </c:pt>
                <c:pt idx="885">
                  <c:v>3.206</c:v>
                </c:pt>
                <c:pt idx="886">
                  <c:v>3.1779999999999999</c:v>
                </c:pt>
                <c:pt idx="887">
                  <c:v>3.1280000000000001</c:v>
                </c:pt>
                <c:pt idx="888">
                  <c:v>3.1269999999999998</c:v>
                </c:pt>
                <c:pt idx="889">
                  <c:v>3.0880000000000001</c:v>
                </c:pt>
                <c:pt idx="890">
                  <c:v>3.036</c:v>
                </c:pt>
                <c:pt idx="891">
                  <c:v>2.9769999999999999</c:v>
                </c:pt>
                <c:pt idx="892">
                  <c:v>3.0139999999999998</c:v>
                </c:pt>
                <c:pt idx="893">
                  <c:v>3.0339999999999998</c:v>
                </c:pt>
                <c:pt idx="894">
                  <c:v>3.0609999999999999</c:v>
                </c:pt>
                <c:pt idx="895">
                  <c:v>3.0680000000000001</c:v>
                </c:pt>
                <c:pt idx="896">
                  <c:v>3.008</c:v>
                </c:pt>
                <c:pt idx="897">
                  <c:v>2.9929999999999999</c:v>
                </c:pt>
                <c:pt idx="898">
                  <c:v>2.964</c:v>
                </c:pt>
                <c:pt idx="899">
                  <c:v>2.9249999999999998</c:v>
                </c:pt>
                <c:pt idx="900">
                  <c:v>2.8170000000000002</c:v>
                </c:pt>
                <c:pt idx="901">
                  <c:v>2.84</c:v>
                </c:pt>
                <c:pt idx="902">
                  <c:v>2.8980000000000001</c:v>
                </c:pt>
                <c:pt idx="903">
                  <c:v>2.85</c:v>
                </c:pt>
                <c:pt idx="904">
                  <c:v>2.8460000000000001</c:v>
                </c:pt>
                <c:pt idx="905">
                  <c:v>2.891</c:v>
                </c:pt>
                <c:pt idx="906">
                  <c:v>2.9210000000000003</c:v>
                </c:pt>
                <c:pt idx="907">
                  <c:v>2.8940000000000001</c:v>
                </c:pt>
                <c:pt idx="908">
                  <c:v>2.907</c:v>
                </c:pt>
                <c:pt idx="909">
                  <c:v>3.0430000000000001</c:v>
                </c:pt>
                <c:pt idx="910">
                  <c:v>2.9550000000000001</c:v>
                </c:pt>
                <c:pt idx="911">
                  <c:v>3.008</c:v>
                </c:pt>
                <c:pt idx="912">
                  <c:v>3.0129999999999999</c:v>
                </c:pt>
                <c:pt idx="913">
                  <c:v>2.9809999999999999</c:v>
                </c:pt>
                <c:pt idx="914">
                  <c:v>2.9489999999999998</c:v>
                </c:pt>
                <c:pt idx="915">
                  <c:v>2.9529999999999998</c:v>
                </c:pt>
                <c:pt idx="916">
                  <c:v>3.036</c:v>
                </c:pt>
                <c:pt idx="917">
                  <c:v>3.129</c:v>
                </c:pt>
                <c:pt idx="918">
                  <c:v>3.0979999999999999</c:v>
                </c:pt>
                <c:pt idx="919">
                  <c:v>3.1219999999999999</c:v>
                </c:pt>
                <c:pt idx="920">
                  <c:v>3.0790000000000002</c:v>
                </c:pt>
                <c:pt idx="921">
                  <c:v>3.1659999999999999</c:v>
                </c:pt>
                <c:pt idx="922">
                  <c:v>3.121</c:v>
                </c:pt>
                <c:pt idx="923">
                  <c:v>3.0790000000000002</c:v>
                </c:pt>
                <c:pt idx="924">
                  <c:v>3.0419999999999998</c:v>
                </c:pt>
                <c:pt idx="925">
                  <c:v>3.0409999999999999</c:v>
                </c:pt>
                <c:pt idx="926">
                  <c:v>2.9830000000000001</c:v>
                </c:pt>
                <c:pt idx="927">
                  <c:v>2.891</c:v>
                </c:pt>
                <c:pt idx="928">
                  <c:v>2.8860000000000001</c:v>
                </c:pt>
                <c:pt idx="929">
                  <c:v>2.9590000000000001</c:v>
                </c:pt>
                <c:pt idx="930">
                  <c:v>2.948</c:v>
                </c:pt>
                <c:pt idx="931">
                  <c:v>2.9379999999999997</c:v>
                </c:pt>
                <c:pt idx="932">
                  <c:v>2.8890000000000002</c:v>
                </c:pt>
                <c:pt idx="933">
                  <c:v>2.8460000000000001</c:v>
                </c:pt>
                <c:pt idx="934">
                  <c:v>2.8010000000000002</c:v>
                </c:pt>
                <c:pt idx="935">
                  <c:v>2.8209999999999997</c:v>
                </c:pt>
                <c:pt idx="936">
                  <c:v>2.8209999999999997</c:v>
                </c:pt>
                <c:pt idx="937">
                  <c:v>2.8359999999999999</c:v>
                </c:pt>
                <c:pt idx="938">
                  <c:v>2.8250000000000002</c:v>
                </c:pt>
                <c:pt idx="939">
                  <c:v>2.83</c:v>
                </c:pt>
                <c:pt idx="940">
                  <c:v>2.81</c:v>
                </c:pt>
                <c:pt idx="941">
                  <c:v>2.8330000000000002</c:v>
                </c:pt>
                <c:pt idx="942">
                  <c:v>2.8170000000000002</c:v>
                </c:pt>
                <c:pt idx="943">
                  <c:v>2.7770000000000001</c:v>
                </c:pt>
                <c:pt idx="944">
                  <c:v>2.81</c:v>
                </c:pt>
                <c:pt idx="945">
                  <c:v>2.8010000000000002</c:v>
                </c:pt>
                <c:pt idx="946">
                  <c:v>2.7450000000000001</c:v>
                </c:pt>
                <c:pt idx="947">
                  <c:v>2.7410000000000001</c:v>
                </c:pt>
                <c:pt idx="948">
                  <c:v>2.7160000000000002</c:v>
                </c:pt>
                <c:pt idx="949">
                  <c:v>2.7480000000000002</c:v>
                </c:pt>
                <c:pt idx="950">
                  <c:v>2.7890000000000001</c:v>
                </c:pt>
                <c:pt idx="951">
                  <c:v>2.843</c:v>
                </c:pt>
                <c:pt idx="952">
                  <c:v>2.8439999999999999</c:v>
                </c:pt>
                <c:pt idx="953">
                  <c:v>2.82</c:v>
                </c:pt>
                <c:pt idx="954">
                  <c:v>2.82</c:v>
                </c:pt>
                <c:pt idx="955">
                  <c:v>2.835</c:v>
                </c:pt>
                <c:pt idx="956">
                  <c:v>2.8069999999999999</c:v>
                </c:pt>
                <c:pt idx="957">
                  <c:v>2.8120000000000003</c:v>
                </c:pt>
                <c:pt idx="958">
                  <c:v>2.8120000000000003</c:v>
                </c:pt>
                <c:pt idx="959">
                  <c:v>2.8090000000000002</c:v>
                </c:pt>
                <c:pt idx="960">
                  <c:v>2.8250000000000002</c:v>
                </c:pt>
                <c:pt idx="961">
                  <c:v>2.7229999999999999</c:v>
                </c:pt>
                <c:pt idx="962">
                  <c:v>2.7730000000000001</c:v>
                </c:pt>
                <c:pt idx="963">
                  <c:v>2.7909999999999999</c:v>
                </c:pt>
                <c:pt idx="964">
                  <c:v>2.831</c:v>
                </c:pt>
                <c:pt idx="965">
                  <c:v>2.798</c:v>
                </c:pt>
                <c:pt idx="966">
                  <c:v>2.794</c:v>
                </c:pt>
                <c:pt idx="967">
                  <c:v>2.7789999999999999</c:v>
                </c:pt>
                <c:pt idx="968">
                  <c:v>2.4129999999999998</c:v>
                </c:pt>
                <c:pt idx="969">
                  <c:v>2.403</c:v>
                </c:pt>
                <c:pt idx="970">
                  <c:v>2.3639999999999999</c:v>
                </c:pt>
                <c:pt idx="971">
                  <c:v>2.4050000000000002</c:v>
                </c:pt>
                <c:pt idx="972">
                  <c:v>2.411</c:v>
                </c:pt>
                <c:pt idx="973">
                  <c:v>2.427</c:v>
                </c:pt>
                <c:pt idx="974">
                  <c:v>2.39</c:v>
                </c:pt>
                <c:pt idx="975">
                  <c:v>2.4409999999999998</c:v>
                </c:pt>
                <c:pt idx="976">
                  <c:v>2.3940000000000001</c:v>
                </c:pt>
                <c:pt idx="977">
                  <c:v>2.3639999999999999</c:v>
                </c:pt>
                <c:pt idx="978">
                  <c:v>2.407</c:v>
                </c:pt>
                <c:pt idx="979">
                  <c:v>2.3919999999999999</c:v>
                </c:pt>
                <c:pt idx="980">
                  <c:v>2.3980000000000001</c:v>
                </c:pt>
                <c:pt idx="981">
                  <c:v>2.3860000000000001</c:v>
                </c:pt>
                <c:pt idx="982">
                  <c:v>2.4050000000000002</c:v>
                </c:pt>
                <c:pt idx="983">
                  <c:v>2.3940000000000001</c:v>
                </c:pt>
                <c:pt idx="984">
                  <c:v>2.375</c:v>
                </c:pt>
                <c:pt idx="985">
                  <c:v>2.3220000000000001</c:v>
                </c:pt>
                <c:pt idx="986">
                  <c:v>2.302</c:v>
                </c:pt>
                <c:pt idx="987">
                  <c:v>2.3199999999999998</c:v>
                </c:pt>
                <c:pt idx="988">
                  <c:v>2.3149999999999999</c:v>
                </c:pt>
                <c:pt idx="989">
                  <c:v>2.302</c:v>
                </c:pt>
                <c:pt idx="990">
                  <c:v>2.331</c:v>
                </c:pt>
                <c:pt idx="991">
                  <c:v>2.2919999999999998</c:v>
                </c:pt>
                <c:pt idx="992">
                  <c:v>2.29</c:v>
                </c:pt>
                <c:pt idx="993">
                  <c:v>2.2730000000000001</c:v>
                </c:pt>
                <c:pt idx="994">
                  <c:v>2.298</c:v>
                </c:pt>
                <c:pt idx="995">
                  <c:v>2.2850000000000001</c:v>
                </c:pt>
                <c:pt idx="996">
                  <c:v>2.2200000000000002</c:v>
                </c:pt>
                <c:pt idx="997">
                  <c:v>2.1779999999999999</c:v>
                </c:pt>
                <c:pt idx="998">
                  <c:v>2.069</c:v>
                </c:pt>
                <c:pt idx="999">
                  <c:v>2.0569999999999999</c:v>
                </c:pt>
                <c:pt idx="1000">
                  <c:v>2.09</c:v>
                </c:pt>
                <c:pt idx="1001">
                  <c:v>2.0830000000000002</c:v>
                </c:pt>
                <c:pt idx="1002">
                  <c:v>2.0510000000000002</c:v>
                </c:pt>
                <c:pt idx="1003">
                  <c:v>2.0129999999999999</c:v>
                </c:pt>
                <c:pt idx="1004">
                  <c:v>1.917</c:v>
                </c:pt>
                <c:pt idx="1005">
                  <c:v>1.99</c:v>
                </c:pt>
                <c:pt idx="1006">
                  <c:v>2.0289999999999999</c:v>
                </c:pt>
                <c:pt idx="1007">
                  <c:v>2.0449999999999999</c:v>
                </c:pt>
                <c:pt idx="1008">
                  <c:v>1.974</c:v>
                </c:pt>
                <c:pt idx="1009">
                  <c:v>1.958</c:v>
                </c:pt>
                <c:pt idx="1010">
                  <c:v>1.9830000000000001</c:v>
                </c:pt>
                <c:pt idx="1011">
                  <c:v>1.9689999999999999</c:v>
                </c:pt>
                <c:pt idx="1012">
                  <c:v>1.968</c:v>
                </c:pt>
                <c:pt idx="1013">
                  <c:v>1.9319999999999999</c:v>
                </c:pt>
                <c:pt idx="1014">
                  <c:v>1.901</c:v>
                </c:pt>
                <c:pt idx="1015">
                  <c:v>1.891</c:v>
                </c:pt>
                <c:pt idx="1016">
                  <c:v>1.9079999999999999</c:v>
                </c:pt>
                <c:pt idx="1017">
                  <c:v>1.927</c:v>
                </c:pt>
                <c:pt idx="1018">
                  <c:v>1.9039999999999999</c:v>
                </c:pt>
                <c:pt idx="1019">
                  <c:v>1.9079999999999999</c:v>
                </c:pt>
                <c:pt idx="1020">
                  <c:v>1.9180000000000001</c:v>
                </c:pt>
                <c:pt idx="1021">
                  <c:v>1.861</c:v>
                </c:pt>
                <c:pt idx="1022">
                  <c:v>1.867</c:v>
                </c:pt>
                <c:pt idx="1023">
                  <c:v>1.885</c:v>
                </c:pt>
                <c:pt idx="1024">
                  <c:v>1.867</c:v>
                </c:pt>
                <c:pt idx="1025">
                  <c:v>1.8639999999999999</c:v>
                </c:pt>
                <c:pt idx="1026">
                  <c:v>1.8</c:v>
                </c:pt>
                <c:pt idx="1027">
                  <c:v>1.79</c:v>
                </c:pt>
                <c:pt idx="1028">
                  <c:v>1.78</c:v>
                </c:pt>
                <c:pt idx="1029">
                  <c:v>1.823</c:v>
                </c:pt>
                <c:pt idx="1030">
                  <c:v>1.867</c:v>
                </c:pt>
                <c:pt idx="1031">
                  <c:v>1.8080000000000001</c:v>
                </c:pt>
                <c:pt idx="1032">
                  <c:v>1.798</c:v>
                </c:pt>
                <c:pt idx="1033">
                  <c:v>1.76</c:v>
                </c:pt>
                <c:pt idx="1034">
                  <c:v>1.8029999999999999</c:v>
                </c:pt>
                <c:pt idx="1035">
                  <c:v>1.766</c:v>
                </c:pt>
                <c:pt idx="1036">
                  <c:v>1.742</c:v>
                </c:pt>
                <c:pt idx="1037">
                  <c:v>1.804</c:v>
                </c:pt>
                <c:pt idx="1038">
                  <c:v>1.804</c:v>
                </c:pt>
                <c:pt idx="1039">
                  <c:v>1.804</c:v>
                </c:pt>
                <c:pt idx="1040">
                  <c:v>1.8199999999999998</c:v>
                </c:pt>
                <c:pt idx="1041">
                  <c:v>1.87</c:v>
                </c:pt>
                <c:pt idx="1042">
                  <c:v>1.9079999999999999</c:v>
                </c:pt>
                <c:pt idx="1043">
                  <c:v>1.9079999999999999</c:v>
                </c:pt>
                <c:pt idx="1044">
                  <c:v>1.9889999999999999</c:v>
                </c:pt>
                <c:pt idx="1045">
                  <c:v>1.974</c:v>
                </c:pt>
                <c:pt idx="1046">
                  <c:v>1.9039999999999999</c:v>
                </c:pt>
                <c:pt idx="1047">
                  <c:v>1.9180000000000001</c:v>
                </c:pt>
                <c:pt idx="1048">
                  <c:v>1.851</c:v>
                </c:pt>
                <c:pt idx="1049">
                  <c:v>1.8439999999999999</c:v>
                </c:pt>
                <c:pt idx="1050">
                  <c:v>1.825</c:v>
                </c:pt>
                <c:pt idx="1051">
                  <c:v>1.8120000000000001</c:v>
                </c:pt>
                <c:pt idx="1052">
                  <c:v>1.7810000000000001</c:v>
                </c:pt>
                <c:pt idx="1053">
                  <c:v>1.7869999999999999</c:v>
                </c:pt>
                <c:pt idx="1054">
                  <c:v>1.776</c:v>
                </c:pt>
                <c:pt idx="1055">
                  <c:v>2.02</c:v>
                </c:pt>
                <c:pt idx="1056">
                  <c:v>2.004</c:v>
                </c:pt>
                <c:pt idx="1057">
                  <c:v>1.966</c:v>
                </c:pt>
                <c:pt idx="1058">
                  <c:v>1.9220000000000002</c:v>
                </c:pt>
                <c:pt idx="1059">
                  <c:v>1.8919999999999999</c:v>
                </c:pt>
                <c:pt idx="1060">
                  <c:v>1.887</c:v>
                </c:pt>
                <c:pt idx="1061">
                  <c:v>1.891</c:v>
                </c:pt>
                <c:pt idx="1062">
                  <c:v>1.929</c:v>
                </c:pt>
                <c:pt idx="1063">
                  <c:v>1.9279999999999999</c:v>
                </c:pt>
                <c:pt idx="1064">
                  <c:v>1.9470000000000001</c:v>
                </c:pt>
                <c:pt idx="1065">
                  <c:v>1.9529999999999998</c:v>
                </c:pt>
                <c:pt idx="1066">
                  <c:v>1.9340000000000002</c:v>
                </c:pt>
                <c:pt idx="1067">
                  <c:v>2.0009999999999999</c:v>
                </c:pt>
                <c:pt idx="1068">
                  <c:v>2.0310000000000001</c:v>
                </c:pt>
                <c:pt idx="1069">
                  <c:v>2.0459999999999998</c:v>
                </c:pt>
                <c:pt idx="1070">
                  <c:v>2.0009999999999999</c:v>
                </c:pt>
                <c:pt idx="1071">
                  <c:v>2.0169999999999999</c:v>
                </c:pt>
                <c:pt idx="1072">
                  <c:v>2.085</c:v>
                </c:pt>
                <c:pt idx="1073">
                  <c:v>2.0640000000000001</c:v>
                </c:pt>
                <c:pt idx="1074">
                  <c:v>2.121</c:v>
                </c:pt>
                <c:pt idx="1075">
                  <c:v>2.0649999999999999</c:v>
                </c:pt>
                <c:pt idx="1076">
                  <c:v>2.04</c:v>
                </c:pt>
                <c:pt idx="1077">
                  <c:v>1.9910000000000001</c:v>
                </c:pt>
                <c:pt idx="1078">
                  <c:v>2.008</c:v>
                </c:pt>
                <c:pt idx="1079">
                  <c:v>2.0310000000000001</c:v>
                </c:pt>
                <c:pt idx="1080">
                  <c:v>1.982</c:v>
                </c:pt>
                <c:pt idx="1081">
                  <c:v>2.0129999999999999</c:v>
                </c:pt>
                <c:pt idx="1082">
                  <c:v>2.0209999999999999</c:v>
                </c:pt>
                <c:pt idx="1083">
                  <c:v>1.9830000000000001</c:v>
                </c:pt>
                <c:pt idx="1084">
                  <c:v>2</c:v>
                </c:pt>
                <c:pt idx="1085">
                  <c:v>1.976</c:v>
                </c:pt>
                <c:pt idx="1086">
                  <c:v>1.9340000000000002</c:v>
                </c:pt>
                <c:pt idx="1087">
                  <c:v>1.976</c:v>
                </c:pt>
                <c:pt idx="1088">
                  <c:v>1.9340000000000002</c:v>
                </c:pt>
                <c:pt idx="1089">
                  <c:v>1.903</c:v>
                </c:pt>
                <c:pt idx="1090">
                  <c:v>1.847</c:v>
                </c:pt>
                <c:pt idx="1091">
                  <c:v>1.8080000000000001</c:v>
                </c:pt>
                <c:pt idx="1092">
                  <c:v>1.851</c:v>
                </c:pt>
                <c:pt idx="1093">
                  <c:v>1.8120000000000001</c:v>
                </c:pt>
                <c:pt idx="1094">
                  <c:v>1.7890000000000001</c:v>
                </c:pt>
                <c:pt idx="1095">
                  <c:v>1.792</c:v>
                </c:pt>
                <c:pt idx="1096">
                  <c:v>1.7730000000000001</c:v>
                </c:pt>
                <c:pt idx="1097">
                  <c:v>1.7450000000000001</c:v>
                </c:pt>
                <c:pt idx="1098">
                  <c:v>1.7290000000000001</c:v>
                </c:pt>
                <c:pt idx="1099">
                  <c:v>1.7130000000000001</c:v>
                </c:pt>
                <c:pt idx="1100">
                  <c:v>1.748</c:v>
                </c:pt>
                <c:pt idx="1101">
                  <c:v>1.7410000000000001</c:v>
                </c:pt>
                <c:pt idx="1102">
                  <c:v>1.7090000000000001</c:v>
                </c:pt>
                <c:pt idx="1103">
                  <c:v>1.7050000000000001</c:v>
                </c:pt>
                <c:pt idx="1104">
                  <c:v>1.65</c:v>
                </c:pt>
                <c:pt idx="1105">
                  <c:v>1.629</c:v>
                </c:pt>
                <c:pt idx="1106">
                  <c:v>1.5960000000000001</c:v>
                </c:pt>
                <c:pt idx="1107">
                  <c:v>1.5960000000000001</c:v>
                </c:pt>
                <c:pt idx="1108">
                  <c:v>1.5960000000000001</c:v>
                </c:pt>
                <c:pt idx="1109">
                  <c:v>1.625</c:v>
                </c:pt>
                <c:pt idx="1110">
                  <c:v>1.609</c:v>
                </c:pt>
                <c:pt idx="1111">
                  <c:v>1.659</c:v>
                </c:pt>
                <c:pt idx="1112">
                  <c:v>1.6800000000000002</c:v>
                </c:pt>
                <c:pt idx="1113">
                  <c:v>1.681</c:v>
                </c:pt>
                <c:pt idx="1114">
                  <c:v>1.7109999999999999</c:v>
                </c:pt>
                <c:pt idx="1115">
                  <c:v>1.6909999999999998</c:v>
                </c:pt>
                <c:pt idx="1116">
                  <c:v>1.6859999999999999</c:v>
                </c:pt>
                <c:pt idx="1117">
                  <c:v>1.6419999999999999</c:v>
                </c:pt>
                <c:pt idx="1118">
                  <c:v>1.6360000000000001</c:v>
                </c:pt>
                <c:pt idx="1119">
                  <c:v>1.6059999999999999</c:v>
                </c:pt>
                <c:pt idx="1120">
                  <c:v>1.597</c:v>
                </c:pt>
                <c:pt idx="1121">
                  <c:v>1.6440000000000001</c:v>
                </c:pt>
                <c:pt idx="1122">
                  <c:v>1.6400000000000001</c:v>
                </c:pt>
                <c:pt idx="1123">
                  <c:v>1.6830000000000001</c:v>
                </c:pt>
                <c:pt idx="1124">
                  <c:v>1.6640000000000001</c:v>
                </c:pt>
                <c:pt idx="1125">
                  <c:v>1.6989999999999998</c:v>
                </c:pt>
                <c:pt idx="1126">
                  <c:v>1.67</c:v>
                </c:pt>
                <c:pt idx="1127">
                  <c:v>1.6339999999999999</c:v>
                </c:pt>
                <c:pt idx="1128">
                  <c:v>1.6600000000000001</c:v>
                </c:pt>
                <c:pt idx="1129">
                  <c:v>1.6600000000000001</c:v>
                </c:pt>
                <c:pt idx="1130">
                  <c:v>1.6779999999999999</c:v>
                </c:pt>
                <c:pt idx="1131">
                  <c:v>1.6360000000000001</c:v>
                </c:pt>
                <c:pt idx="1132">
                  <c:v>1.6879999999999999</c:v>
                </c:pt>
                <c:pt idx="1133">
                  <c:v>1.663</c:v>
                </c:pt>
                <c:pt idx="1134">
                  <c:v>1.7229999999999999</c:v>
                </c:pt>
                <c:pt idx="1135">
                  <c:v>1.702</c:v>
                </c:pt>
                <c:pt idx="1136">
                  <c:v>1.7130000000000001</c:v>
                </c:pt>
                <c:pt idx="1137">
                  <c:v>1.6680000000000001</c:v>
                </c:pt>
                <c:pt idx="1138">
                  <c:v>1.704</c:v>
                </c:pt>
                <c:pt idx="1139">
                  <c:v>1.73</c:v>
                </c:pt>
                <c:pt idx="1140">
                  <c:v>1.7949999999999999</c:v>
                </c:pt>
                <c:pt idx="1141">
                  <c:v>1.788</c:v>
                </c:pt>
                <c:pt idx="1142">
                  <c:v>1.8559999999999999</c:v>
                </c:pt>
                <c:pt idx="1143">
                  <c:v>1.9849999999999999</c:v>
                </c:pt>
                <c:pt idx="1144">
                  <c:v>1.9449999999999998</c:v>
                </c:pt>
                <c:pt idx="1145">
                  <c:v>1.94</c:v>
                </c:pt>
                <c:pt idx="1146">
                  <c:v>1.8900000000000001</c:v>
                </c:pt>
                <c:pt idx="1147">
                  <c:v>1.931</c:v>
                </c:pt>
                <c:pt idx="1148">
                  <c:v>2.0430000000000001</c:v>
                </c:pt>
                <c:pt idx="1149">
                  <c:v>2.161</c:v>
                </c:pt>
                <c:pt idx="1150">
                  <c:v>2.0270000000000001</c:v>
                </c:pt>
                <c:pt idx="1151">
                  <c:v>1.956</c:v>
                </c:pt>
                <c:pt idx="1152">
                  <c:v>1.855</c:v>
                </c:pt>
                <c:pt idx="1153">
                  <c:v>1.7389999999999999</c:v>
                </c:pt>
                <c:pt idx="1154">
                  <c:v>1.83</c:v>
                </c:pt>
                <c:pt idx="1155">
                  <c:v>1.927</c:v>
                </c:pt>
                <c:pt idx="1156">
                  <c:v>2.0059999999999998</c:v>
                </c:pt>
                <c:pt idx="1157">
                  <c:v>2.0329999999999999</c:v>
                </c:pt>
                <c:pt idx="1158">
                  <c:v>1.966</c:v>
                </c:pt>
                <c:pt idx="1159">
                  <c:v>1.9750000000000001</c:v>
                </c:pt>
                <c:pt idx="1160">
                  <c:v>1.9379999999999999</c:v>
                </c:pt>
                <c:pt idx="1161">
                  <c:v>1.905</c:v>
                </c:pt>
                <c:pt idx="1162">
                  <c:v>1.804</c:v>
                </c:pt>
                <c:pt idx="1163">
                  <c:v>1.736</c:v>
                </c:pt>
                <c:pt idx="1164">
                  <c:v>1.726</c:v>
                </c:pt>
                <c:pt idx="1165">
                  <c:v>1.7370000000000001</c:v>
                </c:pt>
                <c:pt idx="1166">
                  <c:v>1.8319999999999999</c:v>
                </c:pt>
                <c:pt idx="1167">
                  <c:v>1.8109999999999999</c:v>
                </c:pt>
                <c:pt idx="1168">
                  <c:v>1.8260000000000001</c:v>
                </c:pt>
                <c:pt idx="1169">
                  <c:v>1.871</c:v>
                </c:pt>
                <c:pt idx="1170">
                  <c:v>1.833</c:v>
                </c:pt>
                <c:pt idx="1171">
                  <c:v>1.8199999999999998</c:v>
                </c:pt>
                <c:pt idx="1172">
                  <c:v>1.776</c:v>
                </c:pt>
                <c:pt idx="1173">
                  <c:v>1.756</c:v>
                </c:pt>
                <c:pt idx="1174">
                  <c:v>1.726</c:v>
                </c:pt>
                <c:pt idx="1175">
                  <c:v>1.7450000000000001</c:v>
                </c:pt>
                <c:pt idx="1176">
                  <c:v>1.794</c:v>
                </c:pt>
                <c:pt idx="1177">
                  <c:v>1.798</c:v>
                </c:pt>
                <c:pt idx="1178">
                  <c:v>1.7709999999999999</c:v>
                </c:pt>
                <c:pt idx="1179">
                  <c:v>1.748</c:v>
                </c:pt>
                <c:pt idx="1180">
                  <c:v>1.764</c:v>
                </c:pt>
                <c:pt idx="1181">
                  <c:v>1.7410000000000001</c:v>
                </c:pt>
                <c:pt idx="1182">
                  <c:v>1.7269999999999999</c:v>
                </c:pt>
                <c:pt idx="1183">
                  <c:v>1.7690000000000001</c:v>
                </c:pt>
                <c:pt idx="1184">
                  <c:v>1.73</c:v>
                </c:pt>
                <c:pt idx="1185">
                  <c:v>1.75</c:v>
                </c:pt>
                <c:pt idx="1186">
                  <c:v>1.744</c:v>
                </c:pt>
                <c:pt idx="1187">
                  <c:v>1.7730000000000001</c:v>
                </c:pt>
                <c:pt idx="1188">
                  <c:v>1.766</c:v>
                </c:pt>
                <c:pt idx="1189">
                  <c:v>1.7709999999999999</c:v>
                </c:pt>
                <c:pt idx="1190">
                  <c:v>1.7269999999999999</c:v>
                </c:pt>
                <c:pt idx="1191">
                  <c:v>1.722</c:v>
                </c:pt>
                <c:pt idx="1192">
                  <c:v>1.7149999999999999</c:v>
                </c:pt>
                <c:pt idx="1193">
                  <c:v>1.764</c:v>
                </c:pt>
                <c:pt idx="1194">
                  <c:v>1.7309999999999999</c:v>
                </c:pt>
                <c:pt idx="1195">
                  <c:v>1.778</c:v>
                </c:pt>
                <c:pt idx="1196">
                  <c:v>1.8</c:v>
                </c:pt>
                <c:pt idx="1197">
                  <c:v>1.77</c:v>
                </c:pt>
                <c:pt idx="1198">
                  <c:v>1.7429999999999999</c:v>
                </c:pt>
                <c:pt idx="1199">
                  <c:v>1.7450000000000001</c:v>
                </c:pt>
                <c:pt idx="1200">
                  <c:v>1.76</c:v>
                </c:pt>
                <c:pt idx="1201">
                  <c:v>1.7610000000000001</c:v>
                </c:pt>
                <c:pt idx="1202">
                  <c:v>1.7690000000000001</c:v>
                </c:pt>
                <c:pt idx="1203">
                  <c:v>1.835</c:v>
                </c:pt>
                <c:pt idx="1204">
                  <c:v>1.8080000000000001</c:v>
                </c:pt>
                <c:pt idx="1205">
                  <c:v>1.8359999999999999</c:v>
                </c:pt>
                <c:pt idx="1206">
                  <c:v>1.843</c:v>
                </c:pt>
                <c:pt idx="1207">
                  <c:v>1.8439999999999999</c:v>
                </c:pt>
                <c:pt idx="1208">
                  <c:v>1.786</c:v>
                </c:pt>
                <c:pt idx="1209">
                  <c:v>1.7650000000000001</c:v>
                </c:pt>
                <c:pt idx="1210">
                  <c:v>1.788</c:v>
                </c:pt>
                <c:pt idx="1211">
                  <c:v>1.7930000000000001</c:v>
                </c:pt>
                <c:pt idx="1212">
                  <c:v>1.8149999999999999</c:v>
                </c:pt>
                <c:pt idx="1213">
                  <c:v>1.8279999999999998</c:v>
                </c:pt>
                <c:pt idx="1214">
                  <c:v>1.869</c:v>
                </c:pt>
                <c:pt idx="1215">
                  <c:v>1.893</c:v>
                </c:pt>
                <c:pt idx="1216">
                  <c:v>1.9119999999999999</c:v>
                </c:pt>
                <c:pt idx="1217">
                  <c:v>1.917</c:v>
                </c:pt>
                <c:pt idx="1218">
                  <c:v>1.897</c:v>
                </c:pt>
                <c:pt idx="1219">
                  <c:v>1.8559999999999999</c:v>
                </c:pt>
                <c:pt idx="1220">
                  <c:v>1.865</c:v>
                </c:pt>
                <c:pt idx="1221">
                  <c:v>1.873</c:v>
                </c:pt>
                <c:pt idx="1222">
                  <c:v>1.893</c:v>
                </c:pt>
                <c:pt idx="1223">
                  <c:v>1.8740000000000001</c:v>
                </c:pt>
                <c:pt idx="1224">
                  <c:v>1.887</c:v>
                </c:pt>
                <c:pt idx="1225">
                  <c:v>1.8559999999999999</c:v>
                </c:pt>
                <c:pt idx="1226">
                  <c:v>1.857</c:v>
                </c:pt>
                <c:pt idx="1227">
                  <c:v>1.85</c:v>
                </c:pt>
                <c:pt idx="1228">
                  <c:v>1.8260000000000001</c:v>
                </c:pt>
                <c:pt idx="1229">
                  <c:v>1.849</c:v>
                </c:pt>
                <c:pt idx="1230">
                  <c:v>1.885</c:v>
                </c:pt>
                <c:pt idx="1231">
                  <c:v>1.873</c:v>
                </c:pt>
                <c:pt idx="1232">
                  <c:v>1.863</c:v>
                </c:pt>
                <c:pt idx="1233">
                  <c:v>1.891</c:v>
                </c:pt>
                <c:pt idx="1234">
                  <c:v>1.8879999999999999</c:v>
                </c:pt>
                <c:pt idx="1235">
                  <c:v>1.889</c:v>
                </c:pt>
                <c:pt idx="1236">
                  <c:v>1.8639999999999999</c:v>
                </c:pt>
                <c:pt idx="1237">
                  <c:v>1.873</c:v>
                </c:pt>
                <c:pt idx="1238">
                  <c:v>1.897</c:v>
                </c:pt>
                <c:pt idx="1239">
                  <c:v>1.895</c:v>
                </c:pt>
                <c:pt idx="1240">
                  <c:v>1.8879999999999999</c:v>
                </c:pt>
                <c:pt idx="1241">
                  <c:v>1.907</c:v>
                </c:pt>
                <c:pt idx="1242">
                  <c:v>1.9359999999999999</c:v>
                </c:pt>
                <c:pt idx="1243">
                  <c:v>1.964</c:v>
                </c:pt>
                <c:pt idx="1244">
                  <c:v>1.97</c:v>
                </c:pt>
                <c:pt idx="1245">
                  <c:v>1.9569999999999999</c:v>
                </c:pt>
                <c:pt idx="1246">
                  <c:v>2.0139999999999998</c:v>
                </c:pt>
                <c:pt idx="1247">
                  <c:v>2.0350000000000001</c:v>
                </c:pt>
                <c:pt idx="1248">
                  <c:v>1.996</c:v>
                </c:pt>
                <c:pt idx="1249">
                  <c:v>1.9350000000000001</c:v>
                </c:pt>
                <c:pt idx="1250">
                  <c:v>1.9419999999999999</c:v>
                </c:pt>
                <c:pt idx="1251">
                  <c:v>2.0249999999999999</c:v>
                </c:pt>
                <c:pt idx="1252">
                  <c:v>2.0139999999999998</c:v>
                </c:pt>
                <c:pt idx="1253">
                  <c:v>2.0070000000000001</c:v>
                </c:pt>
                <c:pt idx="1254">
                  <c:v>2.0009999999999999</c:v>
                </c:pt>
                <c:pt idx="1255">
                  <c:v>1.9769999999999999</c:v>
                </c:pt>
                <c:pt idx="1256">
                  <c:v>1.9359999999999999</c:v>
                </c:pt>
                <c:pt idx="1257">
                  <c:v>1.901</c:v>
                </c:pt>
                <c:pt idx="1258">
                  <c:v>1.869</c:v>
                </c:pt>
                <c:pt idx="1259">
                  <c:v>1.879</c:v>
                </c:pt>
                <c:pt idx="1260">
                  <c:v>1.869</c:v>
                </c:pt>
                <c:pt idx="1261">
                  <c:v>1.869</c:v>
                </c:pt>
                <c:pt idx="1262">
                  <c:v>1.88</c:v>
                </c:pt>
                <c:pt idx="1263">
                  <c:v>1.8780000000000001</c:v>
                </c:pt>
                <c:pt idx="1264">
                  <c:v>1.88</c:v>
                </c:pt>
                <c:pt idx="1265">
                  <c:v>1.895</c:v>
                </c:pt>
                <c:pt idx="1266">
                  <c:v>1.9239999999999999</c:v>
                </c:pt>
                <c:pt idx="1267">
                  <c:v>1.9359999999999999</c:v>
                </c:pt>
                <c:pt idx="1268">
                  <c:v>1.94</c:v>
                </c:pt>
                <c:pt idx="1269">
                  <c:v>1.944</c:v>
                </c:pt>
                <c:pt idx="1270">
                  <c:v>1.944</c:v>
                </c:pt>
                <c:pt idx="1271">
                  <c:v>1.96</c:v>
                </c:pt>
                <c:pt idx="1272">
                  <c:v>1.964</c:v>
                </c:pt>
                <c:pt idx="1273">
                  <c:v>1.9689999999999999</c:v>
                </c:pt>
                <c:pt idx="1274">
                  <c:v>1.982</c:v>
                </c:pt>
                <c:pt idx="1275">
                  <c:v>1.98</c:v>
                </c:pt>
                <c:pt idx="1276">
                  <c:v>1.958</c:v>
                </c:pt>
                <c:pt idx="1277">
                  <c:v>1.9449999999999998</c:v>
                </c:pt>
                <c:pt idx="1278">
                  <c:v>1.9379999999999999</c:v>
                </c:pt>
                <c:pt idx="1279">
                  <c:v>1.8820000000000001</c:v>
                </c:pt>
                <c:pt idx="1280">
                  <c:v>1.877</c:v>
                </c:pt>
                <c:pt idx="1281">
                  <c:v>1.865</c:v>
                </c:pt>
                <c:pt idx="1282">
                  <c:v>1.8279999999999998</c:v>
                </c:pt>
                <c:pt idx="1283">
                  <c:v>1.823</c:v>
                </c:pt>
                <c:pt idx="1284">
                  <c:v>1.8</c:v>
                </c:pt>
                <c:pt idx="1285">
                  <c:v>1.8069999999999999</c:v>
                </c:pt>
                <c:pt idx="1286">
                  <c:v>1.792</c:v>
                </c:pt>
                <c:pt idx="1287">
                  <c:v>1.8090000000000002</c:v>
                </c:pt>
                <c:pt idx="1288">
                  <c:v>1.7949999999999999</c:v>
                </c:pt>
                <c:pt idx="1289">
                  <c:v>1.7810000000000001</c:v>
                </c:pt>
                <c:pt idx="1290">
                  <c:v>1.752</c:v>
                </c:pt>
                <c:pt idx="1291">
                  <c:v>1.718</c:v>
                </c:pt>
                <c:pt idx="1292">
                  <c:v>1.669</c:v>
                </c:pt>
                <c:pt idx="1293">
                  <c:v>1.661</c:v>
                </c:pt>
                <c:pt idx="1294">
                  <c:v>1.645</c:v>
                </c:pt>
                <c:pt idx="1295">
                  <c:v>1.63</c:v>
                </c:pt>
                <c:pt idx="1296">
                  <c:v>1.6440000000000001</c:v>
                </c:pt>
                <c:pt idx="1297">
                  <c:v>1.649</c:v>
                </c:pt>
                <c:pt idx="1298">
                  <c:v>1.677</c:v>
                </c:pt>
                <c:pt idx="1299">
                  <c:v>1.677</c:v>
                </c:pt>
                <c:pt idx="1300">
                  <c:v>1.677</c:v>
                </c:pt>
                <c:pt idx="1301">
                  <c:v>1.677</c:v>
                </c:pt>
                <c:pt idx="1302">
                  <c:v>1.677</c:v>
                </c:pt>
                <c:pt idx="1303">
                  <c:v>1.714</c:v>
                </c:pt>
                <c:pt idx="1304">
                  <c:v>1.714</c:v>
                </c:pt>
                <c:pt idx="1305">
                  <c:v>1.714</c:v>
                </c:pt>
                <c:pt idx="1306">
                  <c:v>1.7069999999999999</c:v>
                </c:pt>
                <c:pt idx="1307">
                  <c:v>1.7629999999999999</c:v>
                </c:pt>
                <c:pt idx="1308">
                  <c:v>1.8029999999999999</c:v>
                </c:pt>
                <c:pt idx="1309">
                  <c:v>1.8169999999999999</c:v>
                </c:pt>
                <c:pt idx="1310">
                  <c:v>1.8180000000000001</c:v>
                </c:pt>
                <c:pt idx="1311">
                  <c:v>1.77</c:v>
                </c:pt>
                <c:pt idx="1312">
                  <c:v>1.712</c:v>
                </c:pt>
                <c:pt idx="1313">
                  <c:v>1.7010000000000001</c:v>
                </c:pt>
                <c:pt idx="1314">
                  <c:v>1.679</c:v>
                </c:pt>
                <c:pt idx="1315">
                  <c:v>1.6560000000000001</c:v>
                </c:pt>
                <c:pt idx="1316">
                  <c:v>1.7850000000000001</c:v>
                </c:pt>
                <c:pt idx="1317">
                  <c:v>1.7530000000000001</c:v>
                </c:pt>
                <c:pt idx="1318">
                  <c:v>1.7229999999999999</c:v>
                </c:pt>
                <c:pt idx="1319">
                  <c:v>1.748</c:v>
                </c:pt>
                <c:pt idx="1320">
                  <c:v>1.724</c:v>
                </c:pt>
                <c:pt idx="1321">
                  <c:v>1.7109999999999999</c:v>
                </c:pt>
                <c:pt idx="1322">
                  <c:v>1.6480000000000001</c:v>
                </c:pt>
                <c:pt idx="1323">
                  <c:v>1.6440000000000001</c:v>
                </c:pt>
                <c:pt idx="1324">
                  <c:v>1.645</c:v>
                </c:pt>
                <c:pt idx="1325">
                  <c:v>1.6640000000000001</c:v>
                </c:pt>
                <c:pt idx="1326">
                  <c:v>1.663</c:v>
                </c:pt>
                <c:pt idx="1327">
                  <c:v>1.617</c:v>
                </c:pt>
                <c:pt idx="1328">
                  <c:v>1.6379999999999999</c:v>
                </c:pt>
                <c:pt idx="1329">
                  <c:v>1.6539999999999999</c:v>
                </c:pt>
                <c:pt idx="1330">
                  <c:v>1.6600000000000001</c:v>
                </c:pt>
                <c:pt idx="1331">
                  <c:v>1.659</c:v>
                </c:pt>
                <c:pt idx="1332">
                  <c:v>1.655</c:v>
                </c:pt>
                <c:pt idx="1333">
                  <c:v>1.6480000000000001</c:v>
                </c:pt>
                <c:pt idx="1334">
                  <c:v>1.651</c:v>
                </c:pt>
                <c:pt idx="1335">
                  <c:v>1.6339999999999999</c:v>
                </c:pt>
                <c:pt idx="1336">
                  <c:v>1.5920000000000001</c:v>
                </c:pt>
                <c:pt idx="1337">
                  <c:v>1.569</c:v>
                </c:pt>
                <c:pt idx="1338">
                  <c:v>1.5580000000000001</c:v>
                </c:pt>
                <c:pt idx="1339">
                  <c:v>1.508</c:v>
                </c:pt>
                <c:pt idx="1340">
                  <c:v>1.5030000000000001</c:v>
                </c:pt>
                <c:pt idx="1341">
                  <c:v>1.516</c:v>
                </c:pt>
                <c:pt idx="1342">
                  <c:v>1.508</c:v>
                </c:pt>
                <c:pt idx="1343">
                  <c:v>1.482</c:v>
                </c:pt>
                <c:pt idx="1344">
                  <c:v>1.462</c:v>
                </c:pt>
                <c:pt idx="1345">
                  <c:v>1.429</c:v>
                </c:pt>
                <c:pt idx="1346">
                  <c:v>1.448</c:v>
                </c:pt>
                <c:pt idx="1347">
                  <c:v>1.4670000000000001</c:v>
                </c:pt>
                <c:pt idx="1348">
                  <c:v>1.4849999999999999</c:v>
                </c:pt>
                <c:pt idx="1349">
                  <c:v>1.462</c:v>
                </c:pt>
                <c:pt idx="1350">
                  <c:v>1.4550000000000001</c:v>
                </c:pt>
                <c:pt idx="1351">
                  <c:v>1.419</c:v>
                </c:pt>
                <c:pt idx="1352">
                  <c:v>1.337</c:v>
                </c:pt>
                <c:pt idx="1353">
                  <c:v>1.3439999999999999</c:v>
                </c:pt>
                <c:pt idx="1354">
                  <c:v>1.3140000000000001</c:v>
                </c:pt>
                <c:pt idx="1355">
                  <c:v>1.3320000000000001</c:v>
                </c:pt>
                <c:pt idx="1356">
                  <c:v>1.34</c:v>
                </c:pt>
                <c:pt idx="1357">
                  <c:v>1.3280000000000001</c:v>
                </c:pt>
                <c:pt idx="1358">
                  <c:v>1.3049999999999999</c:v>
                </c:pt>
                <c:pt idx="1359">
                  <c:v>1.258</c:v>
                </c:pt>
                <c:pt idx="1360">
                  <c:v>1.2969999999999999</c:v>
                </c:pt>
                <c:pt idx="1361">
                  <c:v>1.3129999999999999</c:v>
                </c:pt>
                <c:pt idx="1362">
                  <c:v>1.278</c:v>
                </c:pt>
                <c:pt idx="1363">
                  <c:v>1.2570000000000001</c:v>
                </c:pt>
                <c:pt idx="1364">
                  <c:v>1.2889999999999999</c:v>
                </c:pt>
                <c:pt idx="1365">
                  <c:v>1.288</c:v>
                </c:pt>
                <c:pt idx="1366">
                  <c:v>1.254</c:v>
                </c:pt>
                <c:pt idx="1367">
                  <c:v>1.2669999999999999</c:v>
                </c:pt>
                <c:pt idx="1368">
                  <c:v>1.246</c:v>
                </c:pt>
                <c:pt idx="1369">
                  <c:v>1.2709999999999999</c:v>
                </c:pt>
                <c:pt idx="1370">
                  <c:v>1.25</c:v>
                </c:pt>
                <c:pt idx="1371">
                  <c:v>1.266</c:v>
                </c:pt>
                <c:pt idx="1372">
                  <c:v>1.2589999999999999</c:v>
                </c:pt>
                <c:pt idx="1373">
                  <c:v>1.2530000000000001</c:v>
                </c:pt>
                <c:pt idx="1374">
                  <c:v>1.222</c:v>
                </c:pt>
                <c:pt idx="1375">
                  <c:v>1.194</c:v>
                </c:pt>
                <c:pt idx="1376">
                  <c:v>1.163</c:v>
                </c:pt>
                <c:pt idx="1377">
                  <c:v>1.1280000000000001</c:v>
                </c:pt>
                <c:pt idx="1378">
                  <c:v>1.167</c:v>
                </c:pt>
                <c:pt idx="1379">
                  <c:v>1.1919999999999999</c:v>
                </c:pt>
                <c:pt idx="1380">
                  <c:v>1.1919999999999999</c:v>
                </c:pt>
                <c:pt idx="1381">
                  <c:v>1.2050000000000001</c:v>
                </c:pt>
                <c:pt idx="1382">
                  <c:v>1.163</c:v>
                </c:pt>
                <c:pt idx="1383">
                  <c:v>1.163</c:v>
                </c:pt>
                <c:pt idx="1384">
                  <c:v>1.163</c:v>
                </c:pt>
                <c:pt idx="1385">
                  <c:v>1.198</c:v>
                </c:pt>
                <c:pt idx="1386">
                  <c:v>1.167</c:v>
                </c:pt>
                <c:pt idx="1387">
                  <c:v>1.1830000000000001</c:v>
                </c:pt>
                <c:pt idx="1388">
                  <c:v>1.1259999999999999</c:v>
                </c:pt>
                <c:pt idx="1389">
                  <c:v>1.121</c:v>
                </c:pt>
                <c:pt idx="1390">
                  <c:v>1.1120000000000001</c:v>
                </c:pt>
                <c:pt idx="1391">
                  <c:v>1.1120000000000001</c:v>
                </c:pt>
                <c:pt idx="1392">
                  <c:v>1.109</c:v>
                </c:pt>
                <c:pt idx="1393">
                  <c:v>1.1160000000000001</c:v>
                </c:pt>
                <c:pt idx="1394">
                  <c:v>1.1160000000000001</c:v>
                </c:pt>
                <c:pt idx="1395">
                  <c:v>1.0900000000000001</c:v>
                </c:pt>
                <c:pt idx="1396">
                  <c:v>1.0820000000000001</c:v>
                </c:pt>
                <c:pt idx="1397">
                  <c:v>1.1120000000000001</c:v>
                </c:pt>
                <c:pt idx="1398">
                  <c:v>1.1120000000000001</c:v>
                </c:pt>
                <c:pt idx="1399">
                  <c:v>1.1499999999999999</c:v>
                </c:pt>
                <c:pt idx="1400">
                  <c:v>1.1339999999999999</c:v>
                </c:pt>
                <c:pt idx="1401">
                  <c:v>1.121</c:v>
                </c:pt>
                <c:pt idx="1402">
                  <c:v>1.075</c:v>
                </c:pt>
                <c:pt idx="1403">
                  <c:v>1.046</c:v>
                </c:pt>
                <c:pt idx="1404">
                  <c:v>1.054</c:v>
                </c:pt>
                <c:pt idx="1405">
                  <c:v>1.0289999999999999</c:v>
                </c:pt>
                <c:pt idx="1406">
                  <c:v>1.0229999999999999</c:v>
                </c:pt>
                <c:pt idx="1407">
                  <c:v>1.0089999999999999</c:v>
                </c:pt>
                <c:pt idx="1408">
                  <c:v>0.97099999999999997</c:v>
                </c:pt>
                <c:pt idx="1409">
                  <c:v>0.95299999999999996</c:v>
                </c:pt>
                <c:pt idx="1410">
                  <c:v>0.91600000000000004</c:v>
                </c:pt>
                <c:pt idx="1411">
                  <c:v>0.84599999999999997</c:v>
                </c:pt>
                <c:pt idx="1412">
                  <c:v>0.85899999999999999</c:v>
                </c:pt>
                <c:pt idx="1413">
                  <c:v>0.80500000000000005</c:v>
                </c:pt>
                <c:pt idx="1414">
                  <c:v>0.755</c:v>
                </c:pt>
                <c:pt idx="1415">
                  <c:v>0.71899999999999997</c:v>
                </c:pt>
                <c:pt idx="1416">
                  <c:v>0.67400000000000004</c:v>
                </c:pt>
                <c:pt idx="1417">
                  <c:v>0.66700000000000004</c:v>
                </c:pt>
                <c:pt idx="1418">
                  <c:v>0.61799999999999999</c:v>
                </c:pt>
                <c:pt idx="1419">
                  <c:v>0.67800000000000005</c:v>
                </c:pt>
                <c:pt idx="1420">
                  <c:v>0.64300000000000002</c:v>
                </c:pt>
                <c:pt idx="1421">
                  <c:v>0.65200000000000002</c:v>
                </c:pt>
                <c:pt idx="1422">
                  <c:v>0.63900000000000001</c:v>
                </c:pt>
                <c:pt idx="1423">
                  <c:v>0.60599999999999998</c:v>
                </c:pt>
                <c:pt idx="1424">
                  <c:v>0.63500000000000001</c:v>
                </c:pt>
                <c:pt idx="1425">
                  <c:v>0.52700000000000002</c:v>
                </c:pt>
                <c:pt idx="1426">
                  <c:v>0.54700000000000004</c:v>
                </c:pt>
                <c:pt idx="1427">
                  <c:v>0.53300000000000003</c:v>
                </c:pt>
                <c:pt idx="1428">
                  <c:v>0.57399999999999995</c:v>
                </c:pt>
                <c:pt idx="1429">
                  <c:v>0.52200000000000002</c:v>
                </c:pt>
                <c:pt idx="1430">
                  <c:v>0.47699999999999998</c:v>
                </c:pt>
                <c:pt idx="1431">
                  <c:v>0.47299999999999998</c:v>
                </c:pt>
                <c:pt idx="1432">
                  <c:v>0.47799999999999998</c:v>
                </c:pt>
                <c:pt idx="1433">
                  <c:v>0.47199999999999998</c:v>
                </c:pt>
                <c:pt idx="1434">
                  <c:v>0.40899999999999997</c:v>
                </c:pt>
                <c:pt idx="1435">
                  <c:v>0.36</c:v>
                </c:pt>
                <c:pt idx="1436">
                  <c:v>0.28899999999999998</c:v>
                </c:pt>
                <c:pt idx="1437">
                  <c:v>0.33</c:v>
                </c:pt>
                <c:pt idx="1438">
                  <c:v>0.42899999999999999</c:v>
                </c:pt>
                <c:pt idx="1439">
                  <c:v>0.48799999999999999</c:v>
                </c:pt>
                <c:pt idx="1440">
                  <c:v>0.46899999999999997</c:v>
                </c:pt>
                <c:pt idx="1441">
                  <c:v>0.498</c:v>
                </c:pt>
                <c:pt idx="1442">
                  <c:v>0.56399999999999995</c:v>
                </c:pt>
                <c:pt idx="1443">
                  <c:v>0.64900000000000002</c:v>
                </c:pt>
                <c:pt idx="1444">
                  <c:v>0.58099999999999996</c:v>
                </c:pt>
                <c:pt idx="1445">
                  <c:v>0.54800000000000004</c:v>
                </c:pt>
                <c:pt idx="1446">
                  <c:v>0.50700000000000001</c:v>
                </c:pt>
                <c:pt idx="1447">
                  <c:v>0.46600000000000003</c:v>
                </c:pt>
                <c:pt idx="1448">
                  <c:v>0.45200000000000001</c:v>
                </c:pt>
                <c:pt idx="1449">
                  <c:v>0.45700000000000002</c:v>
                </c:pt>
                <c:pt idx="1450">
                  <c:v>0.45400000000000001</c:v>
                </c:pt>
                <c:pt idx="1451">
                  <c:v>0.41099999999999998</c:v>
                </c:pt>
                <c:pt idx="1452">
                  <c:v>0.42099999999999999</c:v>
                </c:pt>
                <c:pt idx="1453">
                  <c:v>0.433</c:v>
                </c:pt>
                <c:pt idx="1454">
                  <c:v>0.41499999999999998</c:v>
                </c:pt>
                <c:pt idx="1455">
                  <c:v>0.40400000000000003</c:v>
                </c:pt>
                <c:pt idx="1456">
                  <c:v>0.34</c:v>
                </c:pt>
                <c:pt idx="1457">
                  <c:v>0.34</c:v>
                </c:pt>
                <c:pt idx="1458">
                  <c:v>0.28599999999999998</c:v>
                </c:pt>
                <c:pt idx="1459">
                  <c:v>0.28000000000000003</c:v>
                </c:pt>
                <c:pt idx="1460">
                  <c:v>0.25600000000000001</c:v>
                </c:pt>
                <c:pt idx="1461">
                  <c:v>0.182</c:v>
                </c:pt>
                <c:pt idx="1462">
                  <c:v>0.24</c:v>
                </c:pt>
                <c:pt idx="1463">
                  <c:v>0.28199999999999997</c:v>
                </c:pt>
                <c:pt idx="1464">
                  <c:v>0.23599999999999999</c:v>
                </c:pt>
                <c:pt idx="1465">
                  <c:v>0.22900000000000001</c:v>
                </c:pt>
                <c:pt idx="1466">
                  <c:v>0.16800000000000001</c:v>
                </c:pt>
                <c:pt idx="1467">
                  <c:v>6.5000000000000002E-2</c:v>
                </c:pt>
                <c:pt idx="1468">
                  <c:v>0.10199999999999999</c:v>
                </c:pt>
                <c:pt idx="1469">
                  <c:v>0.154</c:v>
                </c:pt>
                <c:pt idx="1470">
                  <c:v>0.11899999999999999</c:v>
                </c:pt>
                <c:pt idx="1471">
                  <c:v>0.127</c:v>
                </c:pt>
                <c:pt idx="1472">
                  <c:v>0.16800000000000001</c:v>
                </c:pt>
                <c:pt idx="1473">
                  <c:v>0.159</c:v>
                </c:pt>
                <c:pt idx="1474">
                  <c:v>0.161</c:v>
                </c:pt>
                <c:pt idx="1475">
                  <c:v>0.108</c:v>
                </c:pt>
                <c:pt idx="1476">
                  <c:v>9.0999999999999998E-2</c:v>
                </c:pt>
                <c:pt idx="1477">
                  <c:v>0.12</c:v>
                </c:pt>
                <c:pt idx="1478">
                  <c:v>0.11899999999999999</c:v>
                </c:pt>
                <c:pt idx="1479">
                  <c:v>0.128</c:v>
                </c:pt>
                <c:pt idx="1480">
                  <c:v>0.12</c:v>
                </c:pt>
                <c:pt idx="1481">
                  <c:v>0.157</c:v>
                </c:pt>
                <c:pt idx="1482">
                  <c:v>0.24299999999999999</c:v>
                </c:pt>
                <c:pt idx="1483">
                  <c:v>0.188</c:v>
                </c:pt>
                <c:pt idx="1484">
                  <c:v>0.24</c:v>
                </c:pt>
                <c:pt idx="1485">
                  <c:v>0.27500000000000002</c:v>
                </c:pt>
                <c:pt idx="1486">
                  <c:v>0.26200000000000001</c:v>
                </c:pt>
                <c:pt idx="1487">
                  <c:v>0.23</c:v>
                </c:pt>
                <c:pt idx="1488">
                  <c:v>0.315</c:v>
                </c:pt>
                <c:pt idx="1489">
                  <c:v>0.26700000000000002</c:v>
                </c:pt>
                <c:pt idx="1490">
                  <c:v>0.30599999999999999</c:v>
                </c:pt>
                <c:pt idx="1491">
                  <c:v>0.23699999999999999</c:v>
                </c:pt>
                <c:pt idx="1492">
                  <c:v>0.26100000000000001</c:v>
                </c:pt>
                <c:pt idx="1493">
                  <c:v>0.24399999999999999</c:v>
                </c:pt>
                <c:pt idx="1494">
                  <c:v>0.17</c:v>
                </c:pt>
                <c:pt idx="1495">
                  <c:v>0.13900000000000001</c:v>
                </c:pt>
                <c:pt idx="1496">
                  <c:v>0.154</c:v>
                </c:pt>
                <c:pt idx="1497">
                  <c:v>0.17</c:v>
                </c:pt>
                <c:pt idx="1498">
                  <c:v>0.16300000000000001</c:v>
                </c:pt>
                <c:pt idx="1499">
                  <c:v>0.157</c:v>
                </c:pt>
                <c:pt idx="1500">
                  <c:v>0.17100000000000001</c:v>
                </c:pt>
                <c:pt idx="1501">
                  <c:v>0.18099999999999999</c:v>
                </c:pt>
                <c:pt idx="1502">
                  <c:v>0.14199999999999999</c:v>
                </c:pt>
                <c:pt idx="1503">
                  <c:v>0.13600000000000001</c:v>
                </c:pt>
                <c:pt idx="1504">
                  <c:v>0.13200000000000001</c:v>
                </c:pt>
                <c:pt idx="1505">
                  <c:v>0.113</c:v>
                </c:pt>
                <c:pt idx="1506">
                  <c:v>0.13100000000000001</c:v>
                </c:pt>
                <c:pt idx="1507">
                  <c:v>0.19800000000000001</c:v>
                </c:pt>
                <c:pt idx="1508">
                  <c:v>0.19900000000000001</c:v>
                </c:pt>
                <c:pt idx="1509">
                  <c:v>0.17299999999999999</c:v>
                </c:pt>
                <c:pt idx="1510">
                  <c:v>0.17699999999999999</c:v>
                </c:pt>
                <c:pt idx="1511">
                  <c:v>0.2</c:v>
                </c:pt>
                <c:pt idx="1512">
                  <c:v>0.17399999999999999</c:v>
                </c:pt>
                <c:pt idx="1513">
                  <c:v>0.19700000000000001</c:v>
                </c:pt>
                <c:pt idx="1514">
                  <c:v>0.23400000000000001</c:v>
                </c:pt>
                <c:pt idx="1515">
                  <c:v>0.20899999999999999</c:v>
                </c:pt>
                <c:pt idx="1516">
                  <c:v>0.19400000000000001</c:v>
                </c:pt>
                <c:pt idx="1517">
                  <c:v>0.18099999999999999</c:v>
                </c:pt>
                <c:pt idx="1518">
                  <c:v>0.218</c:v>
                </c:pt>
                <c:pt idx="1519">
                  <c:v>0.247</c:v>
                </c:pt>
                <c:pt idx="1520">
                  <c:v>0.22500000000000001</c:v>
                </c:pt>
                <c:pt idx="1521">
                  <c:v>0.21</c:v>
                </c:pt>
                <c:pt idx="1522">
                  <c:v>0.16200000000000001</c:v>
                </c:pt>
                <c:pt idx="1523">
                  <c:v>0.2</c:v>
                </c:pt>
                <c:pt idx="1524">
                  <c:v>0.23</c:v>
                </c:pt>
                <c:pt idx="1525">
                  <c:v>0.245</c:v>
                </c:pt>
                <c:pt idx="1526">
                  <c:v>0.216</c:v>
                </c:pt>
                <c:pt idx="1527">
                  <c:v>0.30099999999999999</c:v>
                </c:pt>
                <c:pt idx="1528">
                  <c:v>0.32</c:v>
                </c:pt>
                <c:pt idx="1529">
                  <c:v>0.35199999999999998</c:v>
                </c:pt>
                <c:pt idx="1530">
                  <c:v>0.35899999999999999</c:v>
                </c:pt>
                <c:pt idx="1531">
                  <c:v>0.36099999999999999</c:v>
                </c:pt>
                <c:pt idx="1532">
                  <c:v>0.377</c:v>
                </c:pt>
                <c:pt idx="1533">
                  <c:v>0.36699999999999999</c:v>
                </c:pt>
                <c:pt idx="1534">
                  <c:v>0.34399999999999997</c:v>
                </c:pt>
                <c:pt idx="1535">
                  <c:v>0.36799999999999999</c:v>
                </c:pt>
                <c:pt idx="1536">
                  <c:v>0.38400000000000001</c:v>
                </c:pt>
                <c:pt idx="1537">
                  <c:v>0.41799999999999998</c:v>
                </c:pt>
                <c:pt idx="1538">
                  <c:v>0.39600000000000002</c:v>
                </c:pt>
                <c:pt idx="1539">
                  <c:v>0.375</c:v>
                </c:pt>
                <c:pt idx="1540">
                  <c:v>0.36899999999999999</c:v>
                </c:pt>
                <c:pt idx="1541">
                  <c:v>0.376</c:v>
                </c:pt>
                <c:pt idx="1542">
                  <c:v>0.39600000000000002</c:v>
                </c:pt>
                <c:pt idx="1543">
                  <c:v>0.39600000000000002</c:v>
                </c:pt>
                <c:pt idx="1544">
                  <c:v>0.45800000000000002</c:v>
                </c:pt>
                <c:pt idx="1545">
                  <c:v>0.36099999999999999</c:v>
                </c:pt>
                <c:pt idx="1546">
                  <c:v>0.374</c:v>
                </c:pt>
                <c:pt idx="1547">
                  <c:v>0.42099999999999999</c:v>
                </c:pt>
                <c:pt idx="1548">
                  <c:v>0.42</c:v>
                </c:pt>
                <c:pt idx="1549">
                  <c:v>0.38700000000000001</c:v>
                </c:pt>
                <c:pt idx="1550">
                  <c:v>0.38900000000000001</c:v>
                </c:pt>
                <c:pt idx="1551">
                  <c:v>0.35299999999999998</c:v>
                </c:pt>
                <c:pt idx="1552">
                  <c:v>0.39800000000000002</c:v>
                </c:pt>
                <c:pt idx="1553">
                  <c:v>0.36599999999999999</c:v>
                </c:pt>
                <c:pt idx="1554">
                  <c:v>0.376</c:v>
                </c:pt>
                <c:pt idx="1555">
                  <c:v>0.35099999999999998</c:v>
                </c:pt>
                <c:pt idx="1556">
                  <c:v>0.38500000000000001</c:v>
                </c:pt>
                <c:pt idx="1557">
                  <c:v>0.40500000000000003</c:v>
                </c:pt>
                <c:pt idx="1558">
                  <c:v>0.40500000000000003</c:v>
                </c:pt>
                <c:pt idx="1559">
                  <c:v>0.40100000000000002</c:v>
                </c:pt>
                <c:pt idx="1560">
                  <c:v>0.4</c:v>
                </c:pt>
                <c:pt idx="1561">
                  <c:v>0.4</c:v>
                </c:pt>
                <c:pt idx="1562">
                  <c:v>0.4</c:v>
                </c:pt>
                <c:pt idx="1563">
                  <c:v>0.372</c:v>
                </c:pt>
                <c:pt idx="1564">
                  <c:v>0.434</c:v>
                </c:pt>
                <c:pt idx="1565">
                  <c:v>0.433</c:v>
                </c:pt>
                <c:pt idx="1566">
                  <c:v>0.41199999999999998</c:v>
                </c:pt>
                <c:pt idx="1567">
                  <c:v>0.35399999999999998</c:v>
                </c:pt>
                <c:pt idx="1568">
                  <c:v>0.36499999999999999</c:v>
                </c:pt>
                <c:pt idx="1569">
                  <c:v>0.36199999999999999</c:v>
                </c:pt>
                <c:pt idx="1570">
                  <c:v>0.39</c:v>
                </c:pt>
                <c:pt idx="1571">
                  <c:v>0.40200000000000002</c:v>
                </c:pt>
                <c:pt idx="1572">
                  <c:v>0.39</c:v>
                </c:pt>
                <c:pt idx="1573">
                  <c:v>0.42699999999999999</c:v>
                </c:pt>
                <c:pt idx="1574">
                  <c:v>0.42099999999999999</c:v>
                </c:pt>
                <c:pt idx="1575">
                  <c:v>0.498</c:v>
                </c:pt>
                <c:pt idx="1576">
                  <c:v>0.51100000000000001</c:v>
                </c:pt>
                <c:pt idx="1577">
                  <c:v>0.49399999999999999</c:v>
                </c:pt>
                <c:pt idx="1578">
                  <c:v>0.48399999999999999</c:v>
                </c:pt>
                <c:pt idx="1579">
                  <c:v>0.46100000000000002</c:v>
                </c:pt>
                <c:pt idx="1580">
                  <c:v>0.45</c:v>
                </c:pt>
                <c:pt idx="1581">
                  <c:v>0.39800000000000002</c:v>
                </c:pt>
                <c:pt idx="1582">
                  <c:v>0.374</c:v>
                </c:pt>
                <c:pt idx="1583">
                  <c:v>0.30299999999999999</c:v>
                </c:pt>
                <c:pt idx="1584">
                  <c:v>0.33500000000000002</c:v>
                </c:pt>
                <c:pt idx="1585">
                  <c:v>0.308</c:v>
                </c:pt>
                <c:pt idx="1586">
                  <c:v>0.27700000000000002</c:v>
                </c:pt>
                <c:pt idx="1587">
                  <c:v>0.26100000000000001</c:v>
                </c:pt>
                <c:pt idx="1588">
                  <c:v>0.27</c:v>
                </c:pt>
                <c:pt idx="1589">
                  <c:v>0.30599999999999999</c:v>
                </c:pt>
                <c:pt idx="1590">
                  <c:v>0.33600000000000002</c:v>
                </c:pt>
                <c:pt idx="1591">
                  <c:v>0.33300000000000002</c:v>
                </c:pt>
                <c:pt idx="1592">
                  <c:v>0.312</c:v>
                </c:pt>
                <c:pt idx="1593">
                  <c:v>0.28999999999999998</c:v>
                </c:pt>
                <c:pt idx="1594">
                  <c:v>0.30599999999999999</c:v>
                </c:pt>
                <c:pt idx="1595">
                  <c:v>0.29699999999999999</c:v>
                </c:pt>
                <c:pt idx="1596">
                  <c:v>0.29099999999999998</c:v>
                </c:pt>
                <c:pt idx="1597">
                  <c:v>0.28599999999999998</c:v>
                </c:pt>
                <c:pt idx="1598">
                  <c:v>0.28599999999999998</c:v>
                </c:pt>
                <c:pt idx="1599">
                  <c:v>0.28299999999999997</c:v>
                </c:pt>
                <c:pt idx="1600">
                  <c:v>0.27</c:v>
                </c:pt>
                <c:pt idx="1601">
                  <c:v>0.23100000000000001</c:v>
                </c:pt>
                <c:pt idx="1602">
                  <c:v>0.23400000000000001</c:v>
                </c:pt>
                <c:pt idx="1603">
                  <c:v>0.222</c:v>
                </c:pt>
                <c:pt idx="1604">
                  <c:v>0.23300000000000001</c:v>
                </c:pt>
                <c:pt idx="1605">
                  <c:v>0.27</c:v>
                </c:pt>
                <c:pt idx="1606">
                  <c:v>0.36699999999999999</c:v>
                </c:pt>
                <c:pt idx="1607">
                  <c:v>0.34699999999999998</c:v>
                </c:pt>
                <c:pt idx="1608">
                  <c:v>0.35199999999999998</c:v>
                </c:pt>
                <c:pt idx="1609">
                  <c:v>0.25600000000000001</c:v>
                </c:pt>
                <c:pt idx="1610">
                  <c:v>0.23599999999999999</c:v>
                </c:pt>
                <c:pt idx="1611">
                  <c:v>0.29199999999999998</c:v>
                </c:pt>
                <c:pt idx="1612">
                  <c:v>0.29399999999999998</c:v>
                </c:pt>
                <c:pt idx="1613">
                  <c:v>0.38</c:v>
                </c:pt>
                <c:pt idx="1614">
                  <c:v>0.47899999999999998</c:v>
                </c:pt>
                <c:pt idx="1615">
                  <c:v>0.40500000000000003</c:v>
                </c:pt>
                <c:pt idx="1616">
                  <c:v>0.72099999999999997</c:v>
                </c:pt>
                <c:pt idx="1617">
                  <c:v>0.81100000000000005</c:v>
                </c:pt>
                <c:pt idx="1618">
                  <c:v>1.0509999999999999</c:v>
                </c:pt>
                <c:pt idx="1619">
                  <c:v>1.2629999999999999</c:v>
                </c:pt>
                <c:pt idx="1620">
                  <c:v>1.4410000000000001</c:v>
                </c:pt>
                <c:pt idx="1621">
                  <c:v>1.08</c:v>
                </c:pt>
                <c:pt idx="1622">
                  <c:v>0.93700000000000006</c:v>
                </c:pt>
                <c:pt idx="1623">
                  <c:v>0.95399999999999996</c:v>
                </c:pt>
                <c:pt idx="1624">
                  <c:v>1.0649999999999999</c:v>
                </c:pt>
                <c:pt idx="1625">
                  <c:v>1.048</c:v>
                </c:pt>
                <c:pt idx="1626">
                  <c:v>0.70599999999999996</c:v>
                </c:pt>
                <c:pt idx="1627">
                  <c:v>0.65800000000000003</c:v>
                </c:pt>
                <c:pt idx="1628">
                  <c:v>0.73</c:v>
                </c:pt>
                <c:pt idx="1629">
                  <c:v>0.86</c:v>
                </c:pt>
                <c:pt idx="1630">
                  <c:v>0.88300000000000001</c:v>
                </c:pt>
                <c:pt idx="1631">
                  <c:v>0.86</c:v>
                </c:pt>
                <c:pt idx="1632">
                  <c:v>0.88500000000000001</c:v>
                </c:pt>
                <c:pt idx="1633">
                  <c:v>0.85899999999999999</c:v>
                </c:pt>
                <c:pt idx="1634">
                  <c:v>0.94</c:v>
                </c:pt>
                <c:pt idx="1635">
                  <c:v>0.97</c:v>
                </c:pt>
                <c:pt idx="1636">
                  <c:v>0.89800000000000002</c:v>
                </c:pt>
                <c:pt idx="1637">
                  <c:v>0.89800000000000002</c:v>
                </c:pt>
                <c:pt idx="1638">
                  <c:v>0.89800000000000002</c:v>
                </c:pt>
                <c:pt idx="1639">
                  <c:v>0.93799999999999994</c:v>
                </c:pt>
                <c:pt idx="1640">
                  <c:v>0.97099999999999997</c:v>
                </c:pt>
                <c:pt idx="1641">
                  <c:v>0.95599999999999996</c:v>
                </c:pt>
                <c:pt idx="1642">
                  <c:v>0.95599999999999996</c:v>
                </c:pt>
                <c:pt idx="1643">
                  <c:v>1.04</c:v>
                </c:pt>
                <c:pt idx="1644">
                  <c:v>1.151</c:v>
                </c:pt>
                <c:pt idx="1645">
                  <c:v>1.27</c:v>
                </c:pt>
                <c:pt idx="1646">
                  <c:v>1.1859999999999999</c:v>
                </c:pt>
                <c:pt idx="1647">
                  <c:v>1.0740000000000001</c:v>
                </c:pt>
                <c:pt idx="1648">
                  <c:v>1.012</c:v>
                </c:pt>
                <c:pt idx="1649">
                  <c:v>0.96</c:v>
                </c:pt>
                <c:pt idx="1650">
                  <c:v>0.89600000000000002</c:v>
                </c:pt>
                <c:pt idx="1651">
                  <c:v>0.81100000000000005</c:v>
                </c:pt>
                <c:pt idx="1652">
                  <c:v>0.81</c:v>
                </c:pt>
                <c:pt idx="1653">
                  <c:v>0.85499999999999998</c:v>
                </c:pt>
                <c:pt idx="1654">
                  <c:v>0.88800000000000001</c:v>
                </c:pt>
                <c:pt idx="1655">
                  <c:v>0.96799999999999997</c:v>
                </c:pt>
                <c:pt idx="1656">
                  <c:v>0.94</c:v>
                </c:pt>
                <c:pt idx="1657">
                  <c:v>0.91800000000000004</c:v>
                </c:pt>
                <c:pt idx="1658">
                  <c:v>0.93100000000000005</c:v>
                </c:pt>
                <c:pt idx="1659">
                  <c:v>0.91400000000000003</c:v>
                </c:pt>
                <c:pt idx="1660">
                  <c:v>0.83499999999999996</c:v>
                </c:pt>
                <c:pt idx="1661">
                  <c:v>0.85599999999999998</c:v>
                </c:pt>
                <c:pt idx="1662">
                  <c:v>0.874</c:v>
                </c:pt>
                <c:pt idx="1663">
                  <c:v>0.84799999999999998</c:v>
                </c:pt>
                <c:pt idx="1664">
                  <c:v>0.75800000000000001</c:v>
                </c:pt>
                <c:pt idx="1665">
                  <c:v>0.752</c:v>
                </c:pt>
                <c:pt idx="1666">
                  <c:v>0.746</c:v>
                </c:pt>
                <c:pt idx="1667">
                  <c:v>0.72199999999999998</c:v>
                </c:pt>
                <c:pt idx="1668">
                  <c:v>0.69599999999999995</c:v>
                </c:pt>
                <c:pt idx="1669">
                  <c:v>0.68100000000000005</c:v>
                </c:pt>
                <c:pt idx="1670">
                  <c:v>0.625</c:v>
                </c:pt>
                <c:pt idx="1671">
                  <c:v>0.53500000000000003</c:v>
                </c:pt>
                <c:pt idx="1672">
                  <c:v>0.499</c:v>
                </c:pt>
                <c:pt idx="1673">
                  <c:v>0.51</c:v>
                </c:pt>
                <c:pt idx="1674">
                  <c:v>0.50600000000000001</c:v>
                </c:pt>
                <c:pt idx="1675">
                  <c:v>0.57099999999999995</c:v>
                </c:pt>
                <c:pt idx="1676">
                  <c:v>0.52200000000000002</c:v>
                </c:pt>
                <c:pt idx="1677">
                  <c:v>0.53300000000000003</c:v>
                </c:pt>
                <c:pt idx="1678">
                  <c:v>0.51800000000000002</c:v>
                </c:pt>
                <c:pt idx="1679">
                  <c:v>0.59</c:v>
                </c:pt>
                <c:pt idx="1680">
                  <c:v>0.63700000000000001</c:v>
                </c:pt>
                <c:pt idx="1681">
                  <c:v>0.59699999999999998</c:v>
                </c:pt>
                <c:pt idx="1682">
                  <c:v>0.56499999999999995</c:v>
                </c:pt>
                <c:pt idx="1683">
                  <c:v>0.54</c:v>
                </c:pt>
                <c:pt idx="1684">
                  <c:v>0.52500000000000002</c:v>
                </c:pt>
                <c:pt idx="1685">
                  <c:v>0.53800000000000003</c:v>
                </c:pt>
                <c:pt idx="1686">
                  <c:v>0.49</c:v>
                </c:pt>
                <c:pt idx="1687">
                  <c:v>0.505</c:v>
                </c:pt>
                <c:pt idx="1688">
                  <c:v>0.48399999999999999</c:v>
                </c:pt>
                <c:pt idx="1689">
                  <c:v>0.47799999999999998</c:v>
                </c:pt>
                <c:pt idx="1690">
                  <c:v>0.45300000000000001</c:v>
                </c:pt>
                <c:pt idx="1691">
                  <c:v>0.46</c:v>
                </c:pt>
                <c:pt idx="1692">
                  <c:v>0.45400000000000001</c:v>
                </c:pt>
                <c:pt idx="1693">
                  <c:v>0.46899999999999997</c:v>
                </c:pt>
                <c:pt idx="1694">
                  <c:v>0.47099999999999997</c:v>
                </c:pt>
                <c:pt idx="1695">
                  <c:v>0.46800000000000003</c:v>
                </c:pt>
                <c:pt idx="1696">
                  <c:v>0.435</c:v>
                </c:pt>
                <c:pt idx="1697">
                  <c:v>0.42499999999999999</c:v>
                </c:pt>
                <c:pt idx="1698">
                  <c:v>0.41</c:v>
                </c:pt>
                <c:pt idx="1699">
                  <c:v>0.40100000000000002</c:v>
                </c:pt>
                <c:pt idx="1700">
                  <c:v>0.40200000000000002</c:v>
                </c:pt>
                <c:pt idx="1701">
                  <c:v>0.41199999999999998</c:v>
                </c:pt>
                <c:pt idx="1702">
                  <c:v>0.41399999999999998</c:v>
                </c:pt>
                <c:pt idx="1703">
                  <c:v>0.44600000000000001</c:v>
                </c:pt>
                <c:pt idx="1704">
                  <c:v>0.41099999999999998</c:v>
                </c:pt>
                <c:pt idx="1705">
                  <c:v>0.42399999999999999</c:v>
                </c:pt>
                <c:pt idx="1706">
                  <c:v>0.41399999999999998</c:v>
                </c:pt>
                <c:pt idx="1707">
                  <c:v>0.41599999999999998</c:v>
                </c:pt>
                <c:pt idx="1708">
                  <c:v>0.36199999999999999</c:v>
                </c:pt>
                <c:pt idx="1709">
                  <c:v>0.35599999999999998</c:v>
                </c:pt>
                <c:pt idx="1710">
                  <c:v>0.34100000000000003</c:v>
                </c:pt>
                <c:pt idx="1711">
                  <c:v>0.32200000000000001</c:v>
                </c:pt>
                <c:pt idx="1712">
                  <c:v>0.35199999999999998</c:v>
                </c:pt>
                <c:pt idx="1713">
                  <c:v>0.34399999999999997</c:v>
                </c:pt>
                <c:pt idx="1714">
                  <c:v>0.36299999999999999</c:v>
                </c:pt>
                <c:pt idx="1715">
                  <c:v>0.35199999999999998</c:v>
                </c:pt>
                <c:pt idx="1716">
                  <c:v>0.318</c:v>
                </c:pt>
                <c:pt idx="1717">
                  <c:v>0.34599999999999997</c:v>
                </c:pt>
                <c:pt idx="1718">
                  <c:v>0.34200000000000003</c:v>
                </c:pt>
                <c:pt idx="1719">
                  <c:v>0.29499999999999998</c:v>
                </c:pt>
                <c:pt idx="1720">
                  <c:v>0.32300000000000001</c:v>
                </c:pt>
                <c:pt idx="1721">
                  <c:v>0.3</c:v>
                </c:pt>
                <c:pt idx="1722">
                  <c:v>0.29299999999999998</c:v>
                </c:pt>
                <c:pt idx="1723">
                  <c:v>0.26900000000000002</c:v>
                </c:pt>
                <c:pt idx="1724">
                  <c:v>0.29399999999999998</c:v>
                </c:pt>
                <c:pt idx="1725">
                  <c:v>0.32200000000000001</c:v>
                </c:pt>
                <c:pt idx="1726">
                  <c:v>0.39400000000000002</c:v>
                </c:pt>
                <c:pt idx="1727">
                  <c:v>0.36799999999999999</c:v>
                </c:pt>
                <c:pt idx="1728">
                  <c:v>0.34200000000000003</c:v>
                </c:pt>
                <c:pt idx="1729">
                  <c:v>0.33800000000000002</c:v>
                </c:pt>
                <c:pt idx="1730">
                  <c:v>0.32700000000000001</c:v>
                </c:pt>
                <c:pt idx="1731">
                  <c:v>0.32200000000000001</c:v>
                </c:pt>
                <c:pt idx="1732">
                  <c:v>0.32500000000000001</c:v>
                </c:pt>
                <c:pt idx="1733">
                  <c:v>0.34799999999999998</c:v>
                </c:pt>
                <c:pt idx="1734">
                  <c:v>0.40100000000000002</c:v>
                </c:pt>
                <c:pt idx="1735">
                  <c:v>0.38800000000000001</c:v>
                </c:pt>
                <c:pt idx="1736">
                  <c:v>0.40200000000000002</c:v>
                </c:pt>
                <c:pt idx="1737">
                  <c:v>0.39600000000000002</c:v>
                </c:pt>
                <c:pt idx="1738">
                  <c:v>0.41799999999999998</c:v>
                </c:pt>
                <c:pt idx="1739">
                  <c:v>0.41099999999999998</c:v>
                </c:pt>
                <c:pt idx="1740">
                  <c:v>0.34599999999999997</c:v>
                </c:pt>
                <c:pt idx="1741">
                  <c:v>0.34</c:v>
                </c:pt>
                <c:pt idx="1742">
                  <c:v>0.36899999999999999</c:v>
                </c:pt>
                <c:pt idx="1743">
                  <c:v>0.375</c:v>
                </c:pt>
                <c:pt idx="1744">
                  <c:v>0.35699999999999998</c:v>
                </c:pt>
                <c:pt idx="1745">
                  <c:v>0.35899999999999999</c:v>
                </c:pt>
                <c:pt idx="1746">
                  <c:v>0.36599999999999999</c:v>
                </c:pt>
                <c:pt idx="1747">
                  <c:v>0.32700000000000001</c:v>
                </c:pt>
                <c:pt idx="1748">
                  <c:v>0.30399999999999999</c:v>
                </c:pt>
                <c:pt idx="1749">
                  <c:v>0.29499999999999998</c:v>
                </c:pt>
                <c:pt idx="1750">
                  <c:v>0.28499999999999998</c:v>
                </c:pt>
                <c:pt idx="1751">
                  <c:v>0.28100000000000003</c:v>
                </c:pt>
                <c:pt idx="1752">
                  <c:v>0.29699999999999999</c:v>
                </c:pt>
                <c:pt idx="1753">
                  <c:v>0.26700000000000002</c:v>
                </c:pt>
                <c:pt idx="1754">
                  <c:v>0.255</c:v>
                </c:pt>
                <c:pt idx="1755">
                  <c:v>0.245</c:v>
                </c:pt>
                <c:pt idx="1756">
                  <c:v>0.27700000000000002</c:v>
                </c:pt>
                <c:pt idx="1757">
                  <c:v>0.26500000000000001</c:v>
                </c:pt>
                <c:pt idx="1758">
                  <c:v>0.25800000000000001</c:v>
                </c:pt>
                <c:pt idx="1759">
                  <c:v>0.23400000000000001</c:v>
                </c:pt>
                <c:pt idx="1760">
                  <c:v>0.26</c:v>
                </c:pt>
                <c:pt idx="1761">
                  <c:v>0.24399999999999999</c:v>
                </c:pt>
                <c:pt idx="1762">
                  <c:v>0.217</c:v>
                </c:pt>
                <c:pt idx="1763">
                  <c:v>0.24199999999999999</c:v>
                </c:pt>
                <c:pt idx="1764">
                  <c:v>0.22600000000000001</c:v>
                </c:pt>
                <c:pt idx="1765">
                  <c:v>0.23</c:v>
                </c:pt>
                <c:pt idx="1766">
                  <c:v>0.19800000000000001</c:v>
                </c:pt>
                <c:pt idx="1767">
                  <c:v>0.17899999999999999</c:v>
                </c:pt>
                <c:pt idx="1768">
                  <c:v>0.152</c:v>
                </c:pt>
                <c:pt idx="1769">
                  <c:v>0.14399999999999999</c:v>
                </c:pt>
                <c:pt idx="1770">
                  <c:v>0.128</c:v>
                </c:pt>
                <c:pt idx="1771">
                  <c:v>0.14299999999999999</c:v>
                </c:pt>
                <c:pt idx="1772">
                  <c:v>0.112</c:v>
                </c:pt>
                <c:pt idx="1773">
                  <c:v>0.13700000000000001</c:v>
                </c:pt>
                <c:pt idx="1774">
                  <c:v>0.159</c:v>
                </c:pt>
                <c:pt idx="1775">
                  <c:v>0.18099999999999999</c:v>
                </c:pt>
                <c:pt idx="1776">
                  <c:v>0.19800000000000001</c:v>
                </c:pt>
                <c:pt idx="1777">
                  <c:v>0.17100000000000001</c:v>
                </c:pt>
                <c:pt idx="1778">
                  <c:v>0.157</c:v>
                </c:pt>
                <c:pt idx="1779">
                  <c:v>0.128</c:v>
                </c:pt>
                <c:pt idx="1780">
                  <c:v>0.14699999999999999</c:v>
                </c:pt>
                <c:pt idx="1781">
                  <c:v>0.10100000000000001</c:v>
                </c:pt>
                <c:pt idx="1782">
                  <c:v>0.10199999999999999</c:v>
                </c:pt>
                <c:pt idx="1783">
                  <c:v>9.0999999999999998E-2</c:v>
                </c:pt>
                <c:pt idx="1784">
                  <c:v>7.9000000000000001E-2</c:v>
                </c:pt>
                <c:pt idx="1785">
                  <c:v>6.3E-2</c:v>
                </c:pt>
                <c:pt idx="1786">
                  <c:v>7.2999999999999995E-2</c:v>
                </c:pt>
                <c:pt idx="1787">
                  <c:v>7.5999999999999998E-2</c:v>
                </c:pt>
                <c:pt idx="1788">
                  <c:v>0.14699999999999999</c:v>
                </c:pt>
                <c:pt idx="1789">
                  <c:v>0.14599999999999999</c:v>
                </c:pt>
                <c:pt idx="1790">
                  <c:v>0.122</c:v>
                </c:pt>
                <c:pt idx="1791">
                  <c:v>0.10100000000000001</c:v>
                </c:pt>
                <c:pt idx="1792">
                  <c:v>8.4000000000000005E-2</c:v>
                </c:pt>
                <c:pt idx="1793">
                  <c:v>7.4999999999999997E-2</c:v>
                </c:pt>
                <c:pt idx="1794">
                  <c:v>4.1000000000000002E-2</c:v>
                </c:pt>
                <c:pt idx="1795">
                  <c:v>4.5999999999999999E-2</c:v>
                </c:pt>
                <c:pt idx="1796">
                  <c:v>3.2000000000000001E-2</c:v>
                </c:pt>
                <c:pt idx="1797">
                  <c:v>0.02</c:v>
                </c:pt>
                <c:pt idx="1798">
                  <c:v>2.1999999999999999E-2</c:v>
                </c:pt>
                <c:pt idx="1799">
                  <c:v>0.03</c:v>
                </c:pt>
                <c:pt idx="1800">
                  <c:v>1.7999999999999999E-2</c:v>
                </c:pt>
                <c:pt idx="1801">
                  <c:v>6.0000000000000001E-3</c:v>
                </c:pt>
                <c:pt idx="1802">
                  <c:v>0.01</c:v>
                </c:pt>
                <c:pt idx="1803">
                  <c:v>3.1E-2</c:v>
                </c:pt>
                <c:pt idx="1804">
                  <c:v>7.1999999999999995E-2</c:v>
                </c:pt>
                <c:pt idx="1805">
                  <c:v>6.3E-2</c:v>
                </c:pt>
                <c:pt idx="1806">
                  <c:v>3.1E-2</c:v>
                </c:pt>
                <c:pt idx="1807">
                  <c:v>3.7999999999999999E-2</c:v>
                </c:pt>
                <c:pt idx="1808">
                  <c:v>1.4E-2</c:v>
                </c:pt>
                <c:pt idx="1809">
                  <c:v>-8.9999999999999993E-3</c:v>
                </c:pt>
                <c:pt idx="1810">
                  <c:v>-0.02</c:v>
                </c:pt>
                <c:pt idx="1811">
                  <c:v>-2.4E-2</c:v>
                </c:pt>
                <c:pt idx="1812">
                  <c:v>-0.04</c:v>
                </c:pt>
                <c:pt idx="1813">
                  <c:v>-4.2000000000000003E-2</c:v>
                </c:pt>
                <c:pt idx="1814">
                  <c:v>-5.8999999999999997E-2</c:v>
                </c:pt>
                <c:pt idx="1815">
                  <c:v>-8.0000000000000002E-3</c:v>
                </c:pt>
                <c:pt idx="1816">
                  <c:v>8.0000000000000002E-3</c:v>
                </c:pt>
                <c:pt idx="1817">
                  <c:v>3.2000000000000001E-2</c:v>
                </c:pt>
                <c:pt idx="1818">
                  <c:v>3.5999999999999997E-2</c:v>
                </c:pt>
                <c:pt idx="1819">
                  <c:v>3.3000000000000002E-2</c:v>
                </c:pt>
                <c:pt idx="1820">
                  <c:v>5.7000000000000002E-2</c:v>
                </c:pt>
                <c:pt idx="1821">
                  <c:v>5.7000000000000002E-2</c:v>
                </c:pt>
                <c:pt idx="1822">
                  <c:v>5.7000000000000002E-2</c:v>
                </c:pt>
                <c:pt idx="1823">
                  <c:v>3.2000000000000001E-2</c:v>
                </c:pt>
                <c:pt idx="1824">
                  <c:v>0.03</c:v>
                </c:pt>
                <c:pt idx="1825">
                  <c:v>2.5999999999999999E-2</c:v>
                </c:pt>
                <c:pt idx="1826">
                  <c:v>2.5999999999999999E-2</c:v>
                </c:pt>
                <c:pt idx="1827">
                  <c:v>2.5999999999999999E-2</c:v>
                </c:pt>
                <c:pt idx="1828">
                  <c:v>7.0000000000000001E-3</c:v>
                </c:pt>
                <c:pt idx="1829">
                  <c:v>2E-3</c:v>
                </c:pt>
                <c:pt idx="1830">
                  <c:v>1.7000000000000001E-2</c:v>
                </c:pt>
                <c:pt idx="1831">
                  <c:v>0</c:v>
                </c:pt>
                <c:pt idx="1832">
                  <c:v>-2.7E-2</c:v>
                </c:pt>
                <c:pt idx="1833">
                  <c:v>-8.9999999999999993E-3</c:v>
                </c:pt>
                <c:pt idx="1834">
                  <c:v>3.6999999999999998E-2</c:v>
                </c:pt>
                <c:pt idx="1835">
                  <c:v>3.0000000000000001E-3</c:v>
                </c:pt>
                <c:pt idx="1836">
                  <c:v>5.0000000000000001E-3</c:v>
                </c:pt>
                <c:pt idx="1837">
                  <c:v>-2E-3</c:v>
                </c:pt>
                <c:pt idx="1838">
                  <c:v>1.4999999999999999E-2</c:v>
                </c:pt>
                <c:pt idx="1839">
                  <c:v>7.0000000000000001E-3</c:v>
                </c:pt>
                <c:pt idx="1840">
                  <c:v>2.1000000000000001E-2</c:v>
                </c:pt>
                <c:pt idx="1841">
                  <c:v>7.3999999999999996E-2</c:v>
                </c:pt>
                <c:pt idx="1842">
                  <c:v>6.8000000000000005E-2</c:v>
                </c:pt>
                <c:pt idx="1843">
                  <c:v>1.9E-2</c:v>
                </c:pt>
                <c:pt idx="1844">
                  <c:v>0.02</c:v>
                </c:pt>
                <c:pt idx="1845">
                  <c:v>1.9E-2</c:v>
                </c:pt>
                <c:pt idx="1846">
                  <c:v>1.4999999999999999E-2</c:v>
                </c:pt>
                <c:pt idx="1847">
                  <c:v>3.5999999999999997E-2</c:v>
                </c:pt>
                <c:pt idx="1848">
                  <c:v>0.03</c:v>
                </c:pt>
                <c:pt idx="1849">
                  <c:v>5.2999999999999999E-2</c:v>
                </c:pt>
                <c:pt idx="1850">
                  <c:v>5.2999999999999999E-2</c:v>
                </c:pt>
                <c:pt idx="1851">
                  <c:v>5.2999999999999999E-2</c:v>
                </c:pt>
                <c:pt idx="1852">
                  <c:v>5.3999999999999999E-2</c:v>
                </c:pt>
                <c:pt idx="1853">
                  <c:v>5.3999999999999999E-2</c:v>
                </c:pt>
                <c:pt idx="1854">
                  <c:v>6.0999999999999999E-2</c:v>
                </c:pt>
                <c:pt idx="1855">
                  <c:v>8.3000000000000004E-2</c:v>
                </c:pt>
                <c:pt idx="1856">
                  <c:v>6.6000000000000003E-2</c:v>
                </c:pt>
                <c:pt idx="1857">
                  <c:v>0.104</c:v>
                </c:pt>
                <c:pt idx="1858">
                  <c:v>0.14799999999999999</c:v>
                </c:pt>
                <c:pt idx="1859">
                  <c:v>0.185</c:v>
                </c:pt>
                <c:pt idx="1860">
                  <c:v>0.185</c:v>
                </c:pt>
                <c:pt idx="1861">
                  <c:v>0.23799999999999999</c:v>
                </c:pt>
                <c:pt idx="1862">
                  <c:v>0.25</c:v>
                </c:pt>
                <c:pt idx="1863">
                  <c:v>0.216</c:v>
                </c:pt>
                <c:pt idx="1864">
                  <c:v>0.251</c:v>
                </c:pt>
                <c:pt idx="1865">
                  <c:v>0.27600000000000002</c:v>
                </c:pt>
                <c:pt idx="1866">
                  <c:v>0.36299999999999999</c:v>
                </c:pt>
                <c:pt idx="1867">
                  <c:v>0.313</c:v>
                </c:pt>
                <c:pt idx="1868">
                  <c:v>0.219</c:v>
                </c:pt>
                <c:pt idx="1869">
                  <c:v>0.214</c:v>
                </c:pt>
                <c:pt idx="1870">
                  <c:v>0.27800000000000002</c:v>
                </c:pt>
                <c:pt idx="1871">
                  <c:v>0.27200000000000002</c:v>
                </c:pt>
                <c:pt idx="1872">
                  <c:v>0.28699999999999998</c:v>
                </c:pt>
                <c:pt idx="1873">
                  <c:v>0.29699999999999999</c:v>
                </c:pt>
                <c:pt idx="1874">
                  <c:v>0.26100000000000001</c:v>
                </c:pt>
                <c:pt idx="1875">
                  <c:v>0.23799999999999999</c:v>
                </c:pt>
                <c:pt idx="1876">
                  <c:v>0.17899999999999999</c:v>
                </c:pt>
                <c:pt idx="1877">
                  <c:v>0.19600000000000001</c:v>
                </c:pt>
                <c:pt idx="1878">
                  <c:v>0.17599999999999999</c:v>
                </c:pt>
                <c:pt idx="1879">
                  <c:v>0.19500000000000001</c:v>
                </c:pt>
                <c:pt idx="1880">
                  <c:v>0.255</c:v>
                </c:pt>
                <c:pt idx="1881">
                  <c:v>0.25900000000000001</c:v>
                </c:pt>
                <c:pt idx="1882">
                  <c:v>0.22800000000000001</c:v>
                </c:pt>
                <c:pt idx="1883">
                  <c:v>0.217</c:v>
                </c:pt>
                <c:pt idx="1884">
                  <c:v>0.17</c:v>
                </c:pt>
                <c:pt idx="1885">
                  <c:v>0.158</c:v>
                </c:pt>
                <c:pt idx="1886">
                  <c:v>0.14599999999999999</c:v>
                </c:pt>
                <c:pt idx="1887">
                  <c:v>0.17100000000000001</c:v>
                </c:pt>
                <c:pt idx="1888">
                  <c:v>0.19500000000000001</c:v>
                </c:pt>
                <c:pt idx="1889">
                  <c:v>0.22500000000000001</c:v>
                </c:pt>
                <c:pt idx="1890">
                  <c:v>0.224</c:v>
                </c:pt>
                <c:pt idx="1891">
                  <c:v>0.20499999999999999</c:v>
                </c:pt>
                <c:pt idx="1892">
                  <c:v>0.20499999999999999</c:v>
                </c:pt>
                <c:pt idx="1893">
                  <c:v>0.20499999999999999</c:v>
                </c:pt>
                <c:pt idx="1894">
                  <c:v>0.23799999999999999</c:v>
                </c:pt>
                <c:pt idx="1895">
                  <c:v>0.23400000000000001</c:v>
                </c:pt>
                <c:pt idx="1896">
                  <c:v>0.23</c:v>
                </c:pt>
                <c:pt idx="1897">
                  <c:v>0.27400000000000002</c:v>
                </c:pt>
                <c:pt idx="1898">
                  <c:v>0.28299999999999997</c:v>
                </c:pt>
                <c:pt idx="1899">
                  <c:v>0.28299999999999997</c:v>
                </c:pt>
                <c:pt idx="1900">
                  <c:v>0.42499999999999999</c:v>
                </c:pt>
                <c:pt idx="1901">
                  <c:v>0.38300000000000001</c:v>
                </c:pt>
                <c:pt idx="1902">
                  <c:v>0.39400000000000002</c:v>
                </c:pt>
                <c:pt idx="1903">
                  <c:v>0.41099999999999998</c:v>
                </c:pt>
                <c:pt idx="1904">
                  <c:v>0.40300000000000002</c:v>
                </c:pt>
                <c:pt idx="1905">
                  <c:v>0.39400000000000002</c:v>
                </c:pt>
                <c:pt idx="1906">
                  <c:v>0.39700000000000002</c:v>
                </c:pt>
                <c:pt idx="1907">
                  <c:v>0.39800000000000002</c:v>
                </c:pt>
                <c:pt idx="1908">
                  <c:v>0.40200000000000002</c:v>
                </c:pt>
                <c:pt idx="1909">
                  <c:v>0.41599999999999998</c:v>
                </c:pt>
                <c:pt idx="1910">
                  <c:v>0.439</c:v>
                </c:pt>
                <c:pt idx="1911">
                  <c:v>0.47499999999999998</c:v>
                </c:pt>
                <c:pt idx="1912">
                  <c:v>0.47699999999999998</c:v>
                </c:pt>
                <c:pt idx="1913">
                  <c:v>0.46100000000000002</c:v>
                </c:pt>
                <c:pt idx="1914">
                  <c:v>0.44</c:v>
                </c:pt>
                <c:pt idx="1915">
                  <c:v>0.45800000000000002</c:v>
                </c:pt>
                <c:pt idx="1916">
                  <c:v>0.46400000000000002</c:v>
                </c:pt>
                <c:pt idx="1917">
                  <c:v>0.502</c:v>
                </c:pt>
                <c:pt idx="1918">
                  <c:v>0.48299999999999998</c:v>
                </c:pt>
                <c:pt idx="1919">
                  <c:v>0.53800000000000003</c:v>
                </c:pt>
                <c:pt idx="1920">
                  <c:v>0.57299999999999995</c:v>
                </c:pt>
                <c:pt idx="1921">
                  <c:v>0.59</c:v>
                </c:pt>
                <c:pt idx="1922">
                  <c:v>0.58899999999999997</c:v>
                </c:pt>
                <c:pt idx="1923">
                  <c:v>0.61499999999999999</c:v>
                </c:pt>
                <c:pt idx="1924">
                  <c:v>0.6</c:v>
                </c:pt>
                <c:pt idx="1925">
                  <c:v>0.60799999999999998</c:v>
                </c:pt>
                <c:pt idx="1926">
                  <c:v>0.57399999999999995</c:v>
                </c:pt>
                <c:pt idx="1927">
                  <c:v>0.55400000000000005</c:v>
                </c:pt>
                <c:pt idx="1928">
                  <c:v>0.54300000000000004</c:v>
                </c:pt>
                <c:pt idx="1929">
                  <c:v>0.49099999999999999</c:v>
                </c:pt>
                <c:pt idx="1930">
                  <c:v>0.44900000000000001</c:v>
                </c:pt>
                <c:pt idx="1931">
                  <c:v>0.47899999999999998</c:v>
                </c:pt>
                <c:pt idx="1932">
                  <c:v>0.46600000000000003</c:v>
                </c:pt>
                <c:pt idx="1933">
                  <c:v>0.45800000000000002</c:v>
                </c:pt>
                <c:pt idx="1934">
                  <c:v>0.46300000000000002</c:v>
                </c:pt>
                <c:pt idx="1935">
                  <c:v>0.44700000000000001</c:v>
                </c:pt>
                <c:pt idx="1936">
                  <c:v>0.46300000000000002</c:v>
                </c:pt>
                <c:pt idx="1937">
                  <c:v>0.44700000000000001</c:v>
                </c:pt>
                <c:pt idx="1938">
                  <c:v>0.46800000000000003</c:v>
                </c:pt>
                <c:pt idx="1939">
                  <c:v>0.42799999999999999</c:v>
                </c:pt>
                <c:pt idx="1940">
                  <c:v>0.4</c:v>
                </c:pt>
                <c:pt idx="1941">
                  <c:v>0.38700000000000001</c:v>
                </c:pt>
                <c:pt idx="1942">
                  <c:v>0.35199999999999998</c:v>
                </c:pt>
                <c:pt idx="1943">
                  <c:v>0.38300000000000001</c:v>
                </c:pt>
                <c:pt idx="1944">
                  <c:v>0.38600000000000001</c:v>
                </c:pt>
                <c:pt idx="1945">
                  <c:v>0.376</c:v>
                </c:pt>
                <c:pt idx="1946">
                  <c:v>0.40500000000000003</c:v>
                </c:pt>
                <c:pt idx="1947">
                  <c:v>0.432</c:v>
                </c:pt>
                <c:pt idx="1948">
                  <c:v>0.434</c:v>
                </c:pt>
                <c:pt idx="1949">
                  <c:v>0.44500000000000001</c:v>
                </c:pt>
                <c:pt idx="1950">
                  <c:v>0.433</c:v>
                </c:pt>
                <c:pt idx="1951">
                  <c:v>0.41099999999999998</c:v>
                </c:pt>
                <c:pt idx="1952">
                  <c:v>0.46100000000000002</c:v>
                </c:pt>
                <c:pt idx="1953">
                  <c:v>0.42099999999999999</c:v>
                </c:pt>
                <c:pt idx="1954">
                  <c:v>0.437</c:v>
                </c:pt>
                <c:pt idx="1955">
                  <c:v>0.38800000000000001</c:v>
                </c:pt>
                <c:pt idx="1956">
                  <c:v>0.376</c:v>
                </c:pt>
                <c:pt idx="1957">
                  <c:v>0.34499999999999997</c:v>
                </c:pt>
                <c:pt idx="1958">
                  <c:v>0.37</c:v>
                </c:pt>
                <c:pt idx="1959">
                  <c:v>0.309</c:v>
                </c:pt>
                <c:pt idx="1960">
                  <c:v>0.29399999999999998</c:v>
                </c:pt>
                <c:pt idx="1961">
                  <c:v>0.32100000000000001</c:v>
                </c:pt>
                <c:pt idx="1962">
                  <c:v>0.32800000000000001</c:v>
                </c:pt>
                <c:pt idx="1963">
                  <c:v>0.311</c:v>
                </c:pt>
                <c:pt idx="1964">
                  <c:v>0.29399999999999998</c:v>
                </c:pt>
                <c:pt idx="1965">
                  <c:v>0.27700000000000002</c:v>
                </c:pt>
                <c:pt idx="1966">
                  <c:v>0.27300000000000002</c:v>
                </c:pt>
                <c:pt idx="1967">
                  <c:v>0.254</c:v>
                </c:pt>
                <c:pt idx="1968">
                  <c:v>0.247</c:v>
                </c:pt>
                <c:pt idx="1969">
                  <c:v>0.23300000000000001</c:v>
                </c:pt>
                <c:pt idx="1970">
                  <c:v>0.252</c:v>
                </c:pt>
                <c:pt idx="1971">
                  <c:v>0.19800000000000001</c:v>
                </c:pt>
                <c:pt idx="1972">
                  <c:v>0.19</c:v>
                </c:pt>
                <c:pt idx="1973">
                  <c:v>0.20100000000000001</c:v>
                </c:pt>
                <c:pt idx="1974">
                  <c:v>0.192</c:v>
                </c:pt>
                <c:pt idx="1975">
                  <c:v>0.186</c:v>
                </c:pt>
                <c:pt idx="1976">
                  <c:v>0.17899999999999999</c:v>
                </c:pt>
                <c:pt idx="1977">
                  <c:v>0.17100000000000001</c:v>
                </c:pt>
                <c:pt idx="1978">
                  <c:v>0.13300000000000001</c:v>
                </c:pt>
                <c:pt idx="1979">
                  <c:v>0.13100000000000001</c:v>
                </c:pt>
                <c:pt idx="1980">
                  <c:v>0.127</c:v>
                </c:pt>
                <c:pt idx="1981">
                  <c:v>9.9000000000000005E-2</c:v>
                </c:pt>
                <c:pt idx="1982">
                  <c:v>0.128</c:v>
                </c:pt>
                <c:pt idx="1983">
                  <c:v>0.11899999999999999</c:v>
                </c:pt>
                <c:pt idx="1984">
                  <c:v>0.114</c:v>
                </c:pt>
                <c:pt idx="1985">
                  <c:v>0.12</c:v>
                </c:pt>
                <c:pt idx="1986">
                  <c:v>0.10100000000000001</c:v>
                </c:pt>
                <c:pt idx="1987">
                  <c:v>0.107</c:v>
                </c:pt>
                <c:pt idx="1988">
                  <c:v>0.111</c:v>
                </c:pt>
                <c:pt idx="1989">
                  <c:v>0.115</c:v>
                </c:pt>
                <c:pt idx="1990">
                  <c:v>0.10199999999999999</c:v>
                </c:pt>
                <c:pt idx="1991">
                  <c:v>0.108</c:v>
                </c:pt>
                <c:pt idx="1992">
                  <c:v>0.10299999999999999</c:v>
                </c:pt>
                <c:pt idx="1993">
                  <c:v>0.123</c:v>
                </c:pt>
                <c:pt idx="1994">
                  <c:v>0.127</c:v>
                </c:pt>
                <c:pt idx="1995">
                  <c:v>0.19400000000000001</c:v>
                </c:pt>
                <c:pt idx="1996">
                  <c:v>0.2</c:v>
                </c:pt>
                <c:pt idx="1997">
                  <c:v>0.17100000000000001</c:v>
                </c:pt>
                <c:pt idx="1998">
                  <c:v>0.152</c:v>
                </c:pt>
                <c:pt idx="1999">
                  <c:v>0.21</c:v>
                </c:pt>
                <c:pt idx="2000">
                  <c:v>0.20899999999999999</c:v>
                </c:pt>
                <c:pt idx="2001">
                  <c:v>0.20399999999999999</c:v>
                </c:pt>
                <c:pt idx="2002">
                  <c:v>0.221</c:v>
                </c:pt>
                <c:pt idx="2003">
                  <c:v>0.19800000000000001</c:v>
                </c:pt>
                <c:pt idx="2004">
                  <c:v>0.253</c:v>
                </c:pt>
                <c:pt idx="2005">
                  <c:v>0.25600000000000001</c:v>
                </c:pt>
                <c:pt idx="2006">
                  <c:v>0.19500000000000001</c:v>
                </c:pt>
                <c:pt idx="2007">
                  <c:v>0.22900000000000001</c:v>
                </c:pt>
                <c:pt idx="2008">
                  <c:v>0.224</c:v>
                </c:pt>
                <c:pt idx="2009">
                  <c:v>0.20200000000000001</c:v>
                </c:pt>
                <c:pt idx="2010">
                  <c:v>0.245</c:v>
                </c:pt>
                <c:pt idx="2011">
                  <c:v>0.247</c:v>
                </c:pt>
                <c:pt idx="2012">
                  <c:v>0.25900000000000001</c:v>
                </c:pt>
                <c:pt idx="2013">
                  <c:v>0.24299999999999999</c:v>
                </c:pt>
                <c:pt idx="2014">
                  <c:v>0.24</c:v>
                </c:pt>
                <c:pt idx="2015">
                  <c:v>0.21199999999999999</c:v>
                </c:pt>
                <c:pt idx="2016">
                  <c:v>0.27500000000000002</c:v>
                </c:pt>
                <c:pt idx="2017">
                  <c:v>0.317</c:v>
                </c:pt>
                <c:pt idx="2018">
                  <c:v>0.313</c:v>
                </c:pt>
                <c:pt idx="2019">
                  <c:v>0.34</c:v>
                </c:pt>
                <c:pt idx="2020">
                  <c:v>0.34100000000000003</c:v>
                </c:pt>
                <c:pt idx="2021">
                  <c:v>0.35299999999999998</c:v>
                </c:pt>
                <c:pt idx="2022">
                  <c:v>0.32</c:v>
                </c:pt>
                <c:pt idx="2023">
                  <c:v>0.33200000000000002</c:v>
                </c:pt>
                <c:pt idx="2024">
                  <c:v>0.35799999999999998</c:v>
                </c:pt>
                <c:pt idx="2025">
                  <c:v>0.36799999999999999</c:v>
                </c:pt>
                <c:pt idx="2026">
                  <c:v>0.35899999999999999</c:v>
                </c:pt>
                <c:pt idx="2027">
                  <c:v>0.376</c:v>
                </c:pt>
                <c:pt idx="2028">
                  <c:v>0.39400000000000002</c:v>
                </c:pt>
                <c:pt idx="2029">
                  <c:v>0.41299999999999998</c:v>
                </c:pt>
                <c:pt idx="2030">
                  <c:v>0.378</c:v>
                </c:pt>
                <c:pt idx="2031">
                  <c:v>0.32300000000000001</c:v>
                </c:pt>
                <c:pt idx="2032">
                  <c:v>0.34899999999999998</c:v>
                </c:pt>
                <c:pt idx="2033">
                  <c:v>0.38100000000000001</c:v>
                </c:pt>
                <c:pt idx="2034">
                  <c:v>0.41299999999999998</c:v>
                </c:pt>
                <c:pt idx="2035">
                  <c:v>0.38300000000000001</c:v>
                </c:pt>
                <c:pt idx="2036">
                  <c:v>0.40699999999999997</c:v>
                </c:pt>
                <c:pt idx="2037">
                  <c:v>0.40799999999999997</c:v>
                </c:pt>
                <c:pt idx="2038">
                  <c:v>0.38800000000000001</c:v>
                </c:pt>
                <c:pt idx="2039">
                  <c:v>0.41399999999999998</c:v>
                </c:pt>
                <c:pt idx="2040">
                  <c:v>0.372</c:v>
                </c:pt>
                <c:pt idx="2041">
                  <c:v>0.42</c:v>
                </c:pt>
                <c:pt idx="2042">
                  <c:v>0.51700000000000002</c:v>
                </c:pt>
                <c:pt idx="2043">
                  <c:v>0.54800000000000004</c:v>
                </c:pt>
                <c:pt idx="2044">
                  <c:v>0.439</c:v>
                </c:pt>
                <c:pt idx="2045">
                  <c:v>0.42199999999999999</c:v>
                </c:pt>
                <c:pt idx="2046">
                  <c:v>0.34599999999999997</c:v>
                </c:pt>
                <c:pt idx="2047">
                  <c:v>0.30599999999999999</c:v>
                </c:pt>
                <c:pt idx="2048">
                  <c:v>0.33900000000000002</c:v>
                </c:pt>
                <c:pt idx="2049">
                  <c:v>0.29199999999999998</c:v>
                </c:pt>
                <c:pt idx="2050">
                  <c:v>0.36599999999999999</c:v>
                </c:pt>
                <c:pt idx="2051">
                  <c:v>0.38700000000000001</c:v>
                </c:pt>
                <c:pt idx="2052">
                  <c:v>0.371</c:v>
                </c:pt>
                <c:pt idx="2053">
                  <c:v>0.40100000000000002</c:v>
                </c:pt>
                <c:pt idx="2054">
                  <c:v>0.379</c:v>
                </c:pt>
                <c:pt idx="2055">
                  <c:v>0.38600000000000001</c:v>
                </c:pt>
                <c:pt idx="2056">
                  <c:v>0.34300000000000003</c:v>
                </c:pt>
                <c:pt idx="2057">
                  <c:v>0.29699999999999999</c:v>
                </c:pt>
                <c:pt idx="2058">
                  <c:v>0.34599999999999997</c:v>
                </c:pt>
                <c:pt idx="2059">
                  <c:v>0.436</c:v>
                </c:pt>
                <c:pt idx="2060">
                  <c:v>0.44400000000000001</c:v>
                </c:pt>
                <c:pt idx="2061">
                  <c:v>0.42799999999999999</c:v>
                </c:pt>
                <c:pt idx="2062">
                  <c:v>0.35</c:v>
                </c:pt>
                <c:pt idx="2063">
                  <c:v>0.34699999999999998</c:v>
                </c:pt>
                <c:pt idx="2064">
                  <c:v>0.32700000000000001</c:v>
                </c:pt>
                <c:pt idx="2065">
                  <c:v>0.35299999999999998</c:v>
                </c:pt>
                <c:pt idx="2066">
                  <c:v>0.307</c:v>
                </c:pt>
                <c:pt idx="2067">
                  <c:v>0.27400000000000002</c:v>
                </c:pt>
                <c:pt idx="2068">
                  <c:v>0.253</c:v>
                </c:pt>
                <c:pt idx="2069">
                  <c:v>0.25800000000000001</c:v>
                </c:pt>
                <c:pt idx="2070">
                  <c:v>0.34399999999999997</c:v>
                </c:pt>
                <c:pt idx="2071">
                  <c:v>0.313</c:v>
                </c:pt>
                <c:pt idx="2072">
                  <c:v>0.30399999999999999</c:v>
                </c:pt>
                <c:pt idx="2073">
                  <c:v>0.252</c:v>
                </c:pt>
                <c:pt idx="2074">
                  <c:v>0.26300000000000001</c:v>
                </c:pt>
                <c:pt idx="2075">
                  <c:v>0.25800000000000001</c:v>
                </c:pt>
                <c:pt idx="2076">
                  <c:v>0.29699999999999999</c:v>
                </c:pt>
                <c:pt idx="2077">
                  <c:v>0.253</c:v>
                </c:pt>
                <c:pt idx="2078">
                  <c:v>0.26100000000000001</c:v>
                </c:pt>
                <c:pt idx="2079">
                  <c:v>0.33700000000000002</c:v>
                </c:pt>
                <c:pt idx="2080">
                  <c:v>0.35799999999999998</c:v>
                </c:pt>
                <c:pt idx="2081">
                  <c:v>0.40400000000000003</c:v>
                </c:pt>
                <c:pt idx="2082">
                  <c:v>0.40400000000000003</c:v>
                </c:pt>
                <c:pt idx="2083">
                  <c:v>0.39700000000000002</c:v>
                </c:pt>
                <c:pt idx="2084">
                  <c:v>0.39900000000000002</c:v>
                </c:pt>
                <c:pt idx="2085">
                  <c:v>0.45200000000000001</c:v>
                </c:pt>
                <c:pt idx="2086">
                  <c:v>0.46100000000000002</c:v>
                </c:pt>
                <c:pt idx="2087">
                  <c:v>0.50700000000000001</c:v>
                </c:pt>
                <c:pt idx="2088">
                  <c:v>0.499</c:v>
                </c:pt>
                <c:pt idx="2089">
                  <c:v>0.50600000000000001</c:v>
                </c:pt>
                <c:pt idx="2090">
                  <c:v>0.53400000000000003</c:v>
                </c:pt>
                <c:pt idx="2091">
                  <c:v>0.57499999999999996</c:v>
                </c:pt>
                <c:pt idx="2092">
                  <c:v>0.57799999999999996</c:v>
                </c:pt>
                <c:pt idx="2093">
                  <c:v>0.59399999999999997</c:v>
                </c:pt>
                <c:pt idx="2094">
                  <c:v>0.56299999999999994</c:v>
                </c:pt>
                <c:pt idx="2095">
                  <c:v>0.52300000000000002</c:v>
                </c:pt>
                <c:pt idx="2096">
                  <c:v>0.55000000000000004</c:v>
                </c:pt>
                <c:pt idx="2097">
                  <c:v>0.56999999999999995</c:v>
                </c:pt>
                <c:pt idx="2098">
                  <c:v>0.59499999999999997</c:v>
                </c:pt>
                <c:pt idx="2099">
                  <c:v>0.60899999999999999</c:v>
                </c:pt>
                <c:pt idx="2100">
                  <c:v>0.58799999999999997</c:v>
                </c:pt>
                <c:pt idx="2101">
                  <c:v>0.55900000000000005</c:v>
                </c:pt>
                <c:pt idx="2102">
                  <c:v>0.54800000000000004</c:v>
                </c:pt>
                <c:pt idx="2103">
                  <c:v>0.57099999999999995</c:v>
                </c:pt>
                <c:pt idx="2104">
                  <c:v>0.59599999999999997</c:v>
                </c:pt>
                <c:pt idx="2105">
                  <c:v>0.58899999999999997</c:v>
                </c:pt>
                <c:pt idx="2106">
                  <c:v>0.61699999999999999</c:v>
                </c:pt>
                <c:pt idx="2107">
                  <c:v>0.66200000000000003</c:v>
                </c:pt>
                <c:pt idx="2108">
                  <c:v>0.69</c:v>
                </c:pt>
                <c:pt idx="2109">
                  <c:v>0.70899999999999996</c:v>
                </c:pt>
                <c:pt idx="2110">
                  <c:v>0.87</c:v>
                </c:pt>
                <c:pt idx="2111">
                  <c:v>0.96299999999999997</c:v>
                </c:pt>
                <c:pt idx="2112">
                  <c:v>1.004</c:v>
                </c:pt>
                <c:pt idx="2113">
                  <c:v>1.0580000000000001</c:v>
                </c:pt>
                <c:pt idx="2114">
                  <c:v>1.0069999999999999</c:v>
                </c:pt>
                <c:pt idx="2115">
                  <c:v>1.1120000000000001</c:v>
                </c:pt>
                <c:pt idx="2116">
                  <c:v>1.165</c:v>
                </c:pt>
                <c:pt idx="2117">
                  <c:v>1.1739999999999999</c:v>
                </c:pt>
                <c:pt idx="2118">
                  <c:v>1.1839999999999999</c:v>
                </c:pt>
                <c:pt idx="2119">
                  <c:v>1.1419999999999999</c:v>
                </c:pt>
                <c:pt idx="2120">
                  <c:v>1.0900000000000001</c:v>
                </c:pt>
                <c:pt idx="2121">
                  <c:v>1.08</c:v>
                </c:pt>
                <c:pt idx="2122">
                  <c:v>1.117</c:v>
                </c:pt>
                <c:pt idx="2123">
                  <c:v>1.1400000000000001</c:v>
                </c:pt>
                <c:pt idx="2124">
                  <c:v>1.143</c:v>
                </c:pt>
                <c:pt idx="2125">
                  <c:v>1.0649999999999999</c:v>
                </c:pt>
                <c:pt idx="2126">
                  <c:v>1.097</c:v>
                </c:pt>
                <c:pt idx="2127">
                  <c:v>0.99199999999999999</c:v>
                </c:pt>
                <c:pt idx="2128">
                  <c:v>0.72499999999999998</c:v>
                </c:pt>
                <c:pt idx="2129">
                  <c:v>0.85399999999999998</c:v>
                </c:pt>
                <c:pt idx="2130">
                  <c:v>0.85899999999999999</c:v>
                </c:pt>
                <c:pt idx="2131">
                  <c:v>0.83099999999999996</c:v>
                </c:pt>
                <c:pt idx="2132">
                  <c:v>0.87</c:v>
                </c:pt>
                <c:pt idx="2133">
                  <c:v>0.91900000000000004</c:v>
                </c:pt>
                <c:pt idx="2134">
                  <c:v>0.998</c:v>
                </c:pt>
                <c:pt idx="2135">
                  <c:v>1.129</c:v>
                </c:pt>
                <c:pt idx="2136">
                  <c:v>1.101</c:v>
                </c:pt>
                <c:pt idx="2137">
                  <c:v>1.2090000000000001</c:v>
                </c:pt>
                <c:pt idx="2138">
                  <c:v>1.165</c:v>
                </c:pt>
                <c:pt idx="2139">
                  <c:v>1.194</c:v>
                </c:pt>
                <c:pt idx="2140">
                  <c:v>1.1930000000000001</c:v>
                </c:pt>
                <c:pt idx="2141">
                  <c:v>1.1779999999999999</c:v>
                </c:pt>
                <c:pt idx="2142">
                  <c:v>1.262</c:v>
                </c:pt>
                <c:pt idx="2143">
                  <c:v>1.2849999999999999</c:v>
                </c:pt>
                <c:pt idx="2144">
                  <c:v>1.248</c:v>
                </c:pt>
                <c:pt idx="2145">
                  <c:v>1.2909999999999999</c:v>
                </c:pt>
                <c:pt idx="2146">
                  <c:v>1.3240000000000001</c:v>
                </c:pt>
                <c:pt idx="2147">
                  <c:v>1.333</c:v>
                </c:pt>
                <c:pt idx="2148">
                  <c:v>1.387</c:v>
                </c:pt>
                <c:pt idx="2149">
                  <c:v>1.431</c:v>
                </c:pt>
                <c:pt idx="2150">
                  <c:v>1.3480000000000001</c:v>
                </c:pt>
                <c:pt idx="2151">
                  <c:v>1.3759999999999999</c:v>
                </c:pt>
                <c:pt idx="2152">
                  <c:v>1.35</c:v>
                </c:pt>
                <c:pt idx="2153">
                  <c:v>1.508</c:v>
                </c:pt>
                <c:pt idx="2154">
                  <c:v>1.5620000000000001</c:v>
                </c:pt>
                <c:pt idx="2155">
                  <c:v>1.59</c:v>
                </c:pt>
                <c:pt idx="2156">
                  <c:v>1.6319999999999999</c:v>
                </c:pt>
                <c:pt idx="2157">
                  <c:v>1.69</c:v>
                </c:pt>
                <c:pt idx="2158">
                  <c:v>1.6479999999999999</c:v>
                </c:pt>
                <c:pt idx="2159">
                  <c:v>1.76</c:v>
                </c:pt>
                <c:pt idx="2160">
                  <c:v>1.829</c:v>
                </c:pt>
                <c:pt idx="2161">
                  <c:v>1.829</c:v>
                </c:pt>
                <c:pt idx="2162">
                  <c:v>1.829</c:v>
                </c:pt>
                <c:pt idx="2163">
                  <c:v>1.8740000000000001</c:v>
                </c:pt>
                <c:pt idx="2164">
                  <c:v>1.8380000000000001</c:v>
                </c:pt>
                <c:pt idx="2165">
                  <c:v>1.9430000000000001</c:v>
                </c:pt>
                <c:pt idx="2166">
                  <c:v>1.984</c:v>
                </c:pt>
                <c:pt idx="2167">
                  <c:v>1.8720000000000001</c:v>
                </c:pt>
                <c:pt idx="2168">
                  <c:v>1.853</c:v>
                </c:pt>
                <c:pt idx="2169">
                  <c:v>1.845</c:v>
                </c:pt>
                <c:pt idx="2170">
                  <c:v>1.94</c:v>
                </c:pt>
                <c:pt idx="2171">
                  <c:v>2.012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A37-4FFF-9514-A08CADCE9E55}"/>
            </c:ext>
          </c:extLst>
        </c:ser>
        <c:ser>
          <c:idx val="6"/>
          <c:order val="6"/>
          <c:tx>
            <c:strRef>
              <c:f>'G IV.6.14.'!$N$9</c:f>
              <c:strCache>
                <c:ptCount val="1"/>
                <c:pt idx="0">
                  <c:v>Аустрија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4.'!$G$10:$G$2181</c:f>
              <c:numCache>
                <c:formatCode>m/d/yyyy</c:formatCode>
                <c:ptCount val="217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</c:numCache>
            </c:numRef>
          </c:cat>
          <c:val>
            <c:numRef>
              <c:f>'G IV.6.14.'!$N$10:$N$2181</c:f>
              <c:numCache>
                <c:formatCode>0.0</c:formatCode>
                <c:ptCount val="2172"/>
                <c:pt idx="0">
                  <c:v>2.2589999999999999</c:v>
                </c:pt>
                <c:pt idx="1">
                  <c:v>2.258</c:v>
                </c:pt>
                <c:pt idx="2">
                  <c:v>2.2509999999999999</c:v>
                </c:pt>
                <c:pt idx="3">
                  <c:v>2.2229999999999999</c:v>
                </c:pt>
                <c:pt idx="4">
                  <c:v>2.198</c:v>
                </c:pt>
                <c:pt idx="5">
                  <c:v>2.2170000000000001</c:v>
                </c:pt>
                <c:pt idx="6">
                  <c:v>2.2589999999999999</c:v>
                </c:pt>
                <c:pt idx="7">
                  <c:v>2.198</c:v>
                </c:pt>
                <c:pt idx="8">
                  <c:v>2.173</c:v>
                </c:pt>
                <c:pt idx="9">
                  <c:v>2.1539999999999999</c:v>
                </c:pt>
                <c:pt idx="10">
                  <c:v>2.165</c:v>
                </c:pt>
                <c:pt idx="11">
                  <c:v>2.1230000000000002</c:v>
                </c:pt>
                <c:pt idx="12">
                  <c:v>2.089</c:v>
                </c:pt>
                <c:pt idx="13">
                  <c:v>2.0720000000000001</c:v>
                </c:pt>
                <c:pt idx="14">
                  <c:v>2.0779999999999998</c:v>
                </c:pt>
                <c:pt idx="15">
                  <c:v>2.1059999999999999</c:v>
                </c:pt>
                <c:pt idx="16">
                  <c:v>2.0710000000000002</c:v>
                </c:pt>
                <c:pt idx="17">
                  <c:v>2.016</c:v>
                </c:pt>
                <c:pt idx="18">
                  <c:v>2.0139999999999998</c:v>
                </c:pt>
                <c:pt idx="19">
                  <c:v>2.0129999999999999</c:v>
                </c:pt>
                <c:pt idx="20">
                  <c:v>1.9910000000000001</c:v>
                </c:pt>
                <c:pt idx="21">
                  <c:v>1.9769999999999999</c:v>
                </c:pt>
                <c:pt idx="22">
                  <c:v>1.913</c:v>
                </c:pt>
                <c:pt idx="23">
                  <c:v>1.8940000000000001</c:v>
                </c:pt>
                <c:pt idx="24">
                  <c:v>1.911</c:v>
                </c:pt>
                <c:pt idx="25">
                  <c:v>1.901</c:v>
                </c:pt>
                <c:pt idx="26">
                  <c:v>1.96</c:v>
                </c:pt>
                <c:pt idx="27">
                  <c:v>1.931</c:v>
                </c:pt>
                <c:pt idx="28">
                  <c:v>1.972</c:v>
                </c:pt>
                <c:pt idx="29">
                  <c:v>1.9769999999999999</c:v>
                </c:pt>
                <c:pt idx="30">
                  <c:v>2.0150000000000001</c:v>
                </c:pt>
                <c:pt idx="31">
                  <c:v>1.972</c:v>
                </c:pt>
                <c:pt idx="32">
                  <c:v>1.9689999999999999</c:v>
                </c:pt>
                <c:pt idx="33">
                  <c:v>1.9649999999999999</c:v>
                </c:pt>
                <c:pt idx="34">
                  <c:v>1.948</c:v>
                </c:pt>
                <c:pt idx="35">
                  <c:v>1.948</c:v>
                </c:pt>
                <c:pt idx="36">
                  <c:v>1.9809999999999999</c:v>
                </c:pt>
                <c:pt idx="37">
                  <c:v>1.948</c:v>
                </c:pt>
                <c:pt idx="38">
                  <c:v>1.968</c:v>
                </c:pt>
                <c:pt idx="39">
                  <c:v>1.9330000000000001</c:v>
                </c:pt>
                <c:pt idx="40">
                  <c:v>1.909</c:v>
                </c:pt>
                <c:pt idx="41">
                  <c:v>1.8540000000000001</c:v>
                </c:pt>
                <c:pt idx="42">
                  <c:v>1.925</c:v>
                </c:pt>
                <c:pt idx="43">
                  <c:v>1.8439999999999999</c:v>
                </c:pt>
                <c:pt idx="44">
                  <c:v>1.8820000000000001</c:v>
                </c:pt>
                <c:pt idx="45">
                  <c:v>1.8820000000000001</c:v>
                </c:pt>
                <c:pt idx="46">
                  <c:v>1.9279999999999999</c:v>
                </c:pt>
                <c:pt idx="47">
                  <c:v>1.9279999999999999</c:v>
                </c:pt>
                <c:pt idx="48">
                  <c:v>1.9100000000000001</c:v>
                </c:pt>
                <c:pt idx="49">
                  <c:v>1.921</c:v>
                </c:pt>
                <c:pt idx="50">
                  <c:v>1.885</c:v>
                </c:pt>
                <c:pt idx="51">
                  <c:v>1.8319999999999999</c:v>
                </c:pt>
                <c:pt idx="52">
                  <c:v>1.8319999999999999</c:v>
                </c:pt>
                <c:pt idx="53">
                  <c:v>1.8420000000000001</c:v>
                </c:pt>
                <c:pt idx="54">
                  <c:v>1.8399999999999999</c:v>
                </c:pt>
                <c:pt idx="55">
                  <c:v>1.871</c:v>
                </c:pt>
                <c:pt idx="56">
                  <c:v>1.913</c:v>
                </c:pt>
                <c:pt idx="57">
                  <c:v>1.885</c:v>
                </c:pt>
                <c:pt idx="58">
                  <c:v>1.839</c:v>
                </c:pt>
                <c:pt idx="59">
                  <c:v>1.8420000000000001</c:v>
                </c:pt>
                <c:pt idx="60">
                  <c:v>1.8169999999999999</c:v>
                </c:pt>
                <c:pt idx="61">
                  <c:v>1.774</c:v>
                </c:pt>
                <c:pt idx="62">
                  <c:v>1.79</c:v>
                </c:pt>
                <c:pt idx="63">
                  <c:v>1.8090000000000002</c:v>
                </c:pt>
                <c:pt idx="64">
                  <c:v>1.827</c:v>
                </c:pt>
                <c:pt idx="65">
                  <c:v>1.865</c:v>
                </c:pt>
                <c:pt idx="66">
                  <c:v>1.8460000000000001</c:v>
                </c:pt>
                <c:pt idx="67">
                  <c:v>1.7690000000000001</c:v>
                </c:pt>
                <c:pt idx="68">
                  <c:v>1.78</c:v>
                </c:pt>
                <c:pt idx="69">
                  <c:v>1.7909999999999999</c:v>
                </c:pt>
                <c:pt idx="70">
                  <c:v>1.8129999999999999</c:v>
                </c:pt>
                <c:pt idx="71">
                  <c:v>1.7549999999999999</c:v>
                </c:pt>
                <c:pt idx="72">
                  <c:v>1.744</c:v>
                </c:pt>
                <c:pt idx="73">
                  <c:v>1.7570000000000001</c:v>
                </c:pt>
                <c:pt idx="74">
                  <c:v>1.694</c:v>
                </c:pt>
                <c:pt idx="75">
                  <c:v>1.7010000000000001</c:v>
                </c:pt>
                <c:pt idx="76">
                  <c:v>1.734</c:v>
                </c:pt>
                <c:pt idx="77">
                  <c:v>1.734</c:v>
                </c:pt>
                <c:pt idx="78">
                  <c:v>1.734</c:v>
                </c:pt>
                <c:pt idx="79">
                  <c:v>1.752</c:v>
                </c:pt>
                <c:pt idx="80">
                  <c:v>1.7429999999999999</c:v>
                </c:pt>
                <c:pt idx="81">
                  <c:v>1.752</c:v>
                </c:pt>
                <c:pt idx="82">
                  <c:v>1.712</c:v>
                </c:pt>
                <c:pt idx="83">
                  <c:v>1.7370000000000001</c:v>
                </c:pt>
                <c:pt idx="84">
                  <c:v>1.7370000000000001</c:v>
                </c:pt>
                <c:pt idx="85">
                  <c:v>1.6970000000000001</c:v>
                </c:pt>
                <c:pt idx="86">
                  <c:v>1.6970000000000001</c:v>
                </c:pt>
                <c:pt idx="87">
                  <c:v>1.6760000000000002</c:v>
                </c:pt>
                <c:pt idx="88">
                  <c:v>1.6879999999999999</c:v>
                </c:pt>
                <c:pt idx="89">
                  <c:v>1.6840000000000002</c:v>
                </c:pt>
                <c:pt idx="90">
                  <c:v>1.698</c:v>
                </c:pt>
                <c:pt idx="91">
                  <c:v>1.6619999999999999</c:v>
                </c:pt>
                <c:pt idx="92">
                  <c:v>1.6739999999999999</c:v>
                </c:pt>
                <c:pt idx="93">
                  <c:v>1.694</c:v>
                </c:pt>
                <c:pt idx="94">
                  <c:v>1.653</c:v>
                </c:pt>
                <c:pt idx="95">
                  <c:v>1.5859999999999999</c:v>
                </c:pt>
                <c:pt idx="96">
                  <c:v>1.5390000000000001</c:v>
                </c:pt>
                <c:pt idx="97">
                  <c:v>1.5590000000000002</c:v>
                </c:pt>
                <c:pt idx="98">
                  <c:v>1.581</c:v>
                </c:pt>
                <c:pt idx="99">
                  <c:v>1.605</c:v>
                </c:pt>
                <c:pt idx="100">
                  <c:v>1.627</c:v>
                </c:pt>
                <c:pt idx="101">
                  <c:v>1.6099999999999999</c:v>
                </c:pt>
                <c:pt idx="102">
                  <c:v>1.6059999999999999</c:v>
                </c:pt>
                <c:pt idx="103">
                  <c:v>1.6099999999999999</c:v>
                </c:pt>
                <c:pt idx="104">
                  <c:v>1.5760000000000001</c:v>
                </c:pt>
                <c:pt idx="105">
                  <c:v>1.514</c:v>
                </c:pt>
                <c:pt idx="106">
                  <c:v>1.528</c:v>
                </c:pt>
                <c:pt idx="107">
                  <c:v>1.5449999999999999</c:v>
                </c:pt>
                <c:pt idx="108">
                  <c:v>1.5550000000000002</c:v>
                </c:pt>
                <c:pt idx="109">
                  <c:v>1.595</c:v>
                </c:pt>
                <c:pt idx="110">
                  <c:v>1.79</c:v>
                </c:pt>
                <c:pt idx="111">
                  <c:v>1.746</c:v>
                </c:pt>
                <c:pt idx="112">
                  <c:v>1.659</c:v>
                </c:pt>
                <c:pt idx="113">
                  <c:v>1.657</c:v>
                </c:pt>
                <c:pt idx="114">
                  <c:v>1.696</c:v>
                </c:pt>
                <c:pt idx="115">
                  <c:v>1.708</c:v>
                </c:pt>
                <c:pt idx="116">
                  <c:v>1.712</c:v>
                </c:pt>
                <c:pt idx="117">
                  <c:v>1.6930000000000001</c:v>
                </c:pt>
                <c:pt idx="118">
                  <c:v>1.6859999999999999</c:v>
                </c:pt>
                <c:pt idx="119">
                  <c:v>1.7290000000000001</c:v>
                </c:pt>
                <c:pt idx="120">
                  <c:v>1.6949999999999998</c:v>
                </c:pt>
                <c:pt idx="121">
                  <c:v>1.629</c:v>
                </c:pt>
                <c:pt idx="122">
                  <c:v>1.65</c:v>
                </c:pt>
                <c:pt idx="123">
                  <c:v>1.6320000000000001</c:v>
                </c:pt>
                <c:pt idx="124">
                  <c:v>1.6219999999999999</c:v>
                </c:pt>
                <c:pt idx="125">
                  <c:v>1.5640000000000001</c:v>
                </c:pt>
                <c:pt idx="126">
                  <c:v>1.5510000000000002</c:v>
                </c:pt>
                <c:pt idx="127">
                  <c:v>1.5659999999999998</c:v>
                </c:pt>
                <c:pt idx="128">
                  <c:v>1.552</c:v>
                </c:pt>
                <c:pt idx="129">
                  <c:v>1.556</c:v>
                </c:pt>
                <c:pt idx="130">
                  <c:v>1.593</c:v>
                </c:pt>
                <c:pt idx="131">
                  <c:v>1.579</c:v>
                </c:pt>
                <c:pt idx="132">
                  <c:v>1.552</c:v>
                </c:pt>
                <c:pt idx="133">
                  <c:v>1.538</c:v>
                </c:pt>
                <c:pt idx="134">
                  <c:v>1.4889999999999999</c:v>
                </c:pt>
                <c:pt idx="135">
                  <c:v>1.5009999999999999</c:v>
                </c:pt>
                <c:pt idx="136">
                  <c:v>1.4809999999999999</c:v>
                </c:pt>
                <c:pt idx="137">
                  <c:v>1.4809999999999999</c:v>
                </c:pt>
                <c:pt idx="138">
                  <c:v>1.484</c:v>
                </c:pt>
                <c:pt idx="139">
                  <c:v>1.468</c:v>
                </c:pt>
                <c:pt idx="140">
                  <c:v>1.452</c:v>
                </c:pt>
                <c:pt idx="141">
                  <c:v>1.413</c:v>
                </c:pt>
                <c:pt idx="142">
                  <c:v>1.413</c:v>
                </c:pt>
                <c:pt idx="143">
                  <c:v>1.397</c:v>
                </c:pt>
                <c:pt idx="144">
                  <c:v>1.4119999999999999</c:v>
                </c:pt>
                <c:pt idx="145">
                  <c:v>1.387</c:v>
                </c:pt>
                <c:pt idx="146">
                  <c:v>1.419</c:v>
                </c:pt>
                <c:pt idx="147">
                  <c:v>1.395</c:v>
                </c:pt>
                <c:pt idx="148">
                  <c:v>1.393</c:v>
                </c:pt>
                <c:pt idx="149">
                  <c:v>1.3599999999999999</c:v>
                </c:pt>
                <c:pt idx="150">
                  <c:v>1.4079999999999999</c:v>
                </c:pt>
                <c:pt idx="151">
                  <c:v>1.391</c:v>
                </c:pt>
                <c:pt idx="152">
                  <c:v>1.3740000000000001</c:v>
                </c:pt>
                <c:pt idx="153">
                  <c:v>1.373</c:v>
                </c:pt>
                <c:pt idx="154">
                  <c:v>1.4159999999999999</c:v>
                </c:pt>
                <c:pt idx="155">
                  <c:v>1.367</c:v>
                </c:pt>
                <c:pt idx="156">
                  <c:v>1.327</c:v>
                </c:pt>
                <c:pt idx="157">
                  <c:v>1.3120000000000001</c:v>
                </c:pt>
                <c:pt idx="158">
                  <c:v>1.325</c:v>
                </c:pt>
                <c:pt idx="159">
                  <c:v>1.33</c:v>
                </c:pt>
                <c:pt idx="160">
                  <c:v>1.306</c:v>
                </c:pt>
                <c:pt idx="161">
                  <c:v>1.284</c:v>
                </c:pt>
                <c:pt idx="162">
                  <c:v>1.2210000000000001</c:v>
                </c:pt>
                <c:pt idx="163">
                  <c:v>1.2829999999999999</c:v>
                </c:pt>
                <c:pt idx="164">
                  <c:v>1.2629999999999999</c:v>
                </c:pt>
                <c:pt idx="165">
                  <c:v>1.248</c:v>
                </c:pt>
                <c:pt idx="166">
                  <c:v>1.2509999999999999</c:v>
                </c:pt>
                <c:pt idx="167">
                  <c:v>1.24</c:v>
                </c:pt>
                <c:pt idx="168">
                  <c:v>1.1930000000000001</c:v>
                </c:pt>
                <c:pt idx="169">
                  <c:v>1.1639999999999999</c:v>
                </c:pt>
                <c:pt idx="170">
                  <c:v>1.127</c:v>
                </c:pt>
                <c:pt idx="171">
                  <c:v>1.1160000000000001</c:v>
                </c:pt>
                <c:pt idx="172">
                  <c:v>1.1259999999999999</c:v>
                </c:pt>
                <c:pt idx="173">
                  <c:v>1.125</c:v>
                </c:pt>
                <c:pt idx="174">
                  <c:v>1.1879999999999999</c:v>
                </c:pt>
                <c:pt idx="175">
                  <c:v>1.2170000000000001</c:v>
                </c:pt>
                <c:pt idx="176">
                  <c:v>1.2010000000000001</c:v>
                </c:pt>
                <c:pt idx="177">
                  <c:v>1.1519999999999999</c:v>
                </c:pt>
                <c:pt idx="178">
                  <c:v>1.177</c:v>
                </c:pt>
                <c:pt idx="179">
                  <c:v>1.2150000000000001</c:v>
                </c:pt>
                <c:pt idx="180">
                  <c:v>1.2290000000000001</c:v>
                </c:pt>
                <c:pt idx="181">
                  <c:v>1.248</c:v>
                </c:pt>
                <c:pt idx="182">
                  <c:v>1.282</c:v>
                </c:pt>
                <c:pt idx="183">
                  <c:v>1.2690000000000001</c:v>
                </c:pt>
                <c:pt idx="184">
                  <c:v>1.272</c:v>
                </c:pt>
                <c:pt idx="185">
                  <c:v>1.2530000000000001</c:v>
                </c:pt>
                <c:pt idx="186">
                  <c:v>1.288</c:v>
                </c:pt>
                <c:pt idx="187">
                  <c:v>1.236</c:v>
                </c:pt>
                <c:pt idx="188">
                  <c:v>1.2030000000000001</c:v>
                </c:pt>
                <c:pt idx="189">
                  <c:v>1.2090000000000001</c:v>
                </c:pt>
                <c:pt idx="190">
                  <c:v>1.194</c:v>
                </c:pt>
                <c:pt idx="191">
                  <c:v>1.169</c:v>
                </c:pt>
                <c:pt idx="192">
                  <c:v>1.167</c:v>
                </c:pt>
                <c:pt idx="193">
                  <c:v>1.163</c:v>
                </c:pt>
                <c:pt idx="194">
                  <c:v>1.147</c:v>
                </c:pt>
                <c:pt idx="195">
                  <c:v>1.1000000000000001</c:v>
                </c:pt>
                <c:pt idx="196">
                  <c:v>1.105</c:v>
                </c:pt>
                <c:pt idx="197">
                  <c:v>1.117</c:v>
                </c:pt>
                <c:pt idx="198">
                  <c:v>1.1060000000000001</c:v>
                </c:pt>
                <c:pt idx="199">
                  <c:v>1.1120000000000001</c:v>
                </c:pt>
                <c:pt idx="200">
                  <c:v>1.1120000000000001</c:v>
                </c:pt>
                <c:pt idx="201">
                  <c:v>1.107</c:v>
                </c:pt>
                <c:pt idx="202">
                  <c:v>1.099</c:v>
                </c:pt>
                <c:pt idx="203">
                  <c:v>1.1120000000000001</c:v>
                </c:pt>
                <c:pt idx="204">
                  <c:v>1.0529999999999999</c:v>
                </c:pt>
                <c:pt idx="205">
                  <c:v>0.98</c:v>
                </c:pt>
                <c:pt idx="206">
                  <c:v>1.077</c:v>
                </c:pt>
                <c:pt idx="207">
                  <c:v>1.103</c:v>
                </c:pt>
                <c:pt idx="208">
                  <c:v>1.101</c:v>
                </c:pt>
                <c:pt idx="209">
                  <c:v>1.0940000000000001</c:v>
                </c:pt>
                <c:pt idx="210">
                  <c:v>1.089</c:v>
                </c:pt>
                <c:pt idx="211">
                  <c:v>1.113</c:v>
                </c:pt>
                <c:pt idx="212">
                  <c:v>1.1179999999999999</c:v>
                </c:pt>
                <c:pt idx="213">
                  <c:v>1.099</c:v>
                </c:pt>
                <c:pt idx="214">
                  <c:v>1.1000000000000001</c:v>
                </c:pt>
                <c:pt idx="215">
                  <c:v>1.109</c:v>
                </c:pt>
                <c:pt idx="216">
                  <c:v>1.0589999999999999</c:v>
                </c:pt>
                <c:pt idx="217">
                  <c:v>1.0269999999999999</c:v>
                </c:pt>
                <c:pt idx="218">
                  <c:v>1.0429999999999999</c:v>
                </c:pt>
                <c:pt idx="219">
                  <c:v>1.002</c:v>
                </c:pt>
                <c:pt idx="220">
                  <c:v>1.0209999999999999</c:v>
                </c:pt>
                <c:pt idx="221">
                  <c:v>1.0129999999999999</c:v>
                </c:pt>
                <c:pt idx="222">
                  <c:v>1.0049999999999999</c:v>
                </c:pt>
                <c:pt idx="223">
                  <c:v>1.012</c:v>
                </c:pt>
                <c:pt idx="224">
                  <c:v>1.0009999999999999</c:v>
                </c:pt>
                <c:pt idx="225">
                  <c:v>0.98899999999999999</c:v>
                </c:pt>
                <c:pt idx="226">
                  <c:v>0.97899999999999998</c:v>
                </c:pt>
                <c:pt idx="227">
                  <c:v>0.96099999999999997</c:v>
                </c:pt>
                <c:pt idx="228">
                  <c:v>0.97099999999999997</c:v>
                </c:pt>
                <c:pt idx="229">
                  <c:v>0.96899999999999997</c:v>
                </c:pt>
                <c:pt idx="230">
                  <c:v>1.018</c:v>
                </c:pt>
                <c:pt idx="231">
                  <c:v>0.97</c:v>
                </c:pt>
                <c:pt idx="232">
                  <c:v>0.94</c:v>
                </c:pt>
                <c:pt idx="233">
                  <c:v>0.94199999999999995</c:v>
                </c:pt>
                <c:pt idx="234">
                  <c:v>0.90400000000000003</c:v>
                </c:pt>
                <c:pt idx="235">
                  <c:v>0.88700000000000001</c:v>
                </c:pt>
                <c:pt idx="236">
                  <c:v>0.84599999999999997</c:v>
                </c:pt>
                <c:pt idx="237">
                  <c:v>0.83599999999999997</c:v>
                </c:pt>
                <c:pt idx="238">
                  <c:v>0.85899999999999999</c:v>
                </c:pt>
                <c:pt idx="239">
                  <c:v>0.88100000000000001</c:v>
                </c:pt>
                <c:pt idx="240">
                  <c:v>0.88600000000000001</c:v>
                </c:pt>
                <c:pt idx="241">
                  <c:v>0.90300000000000002</c:v>
                </c:pt>
                <c:pt idx="242">
                  <c:v>0.9</c:v>
                </c:pt>
                <c:pt idx="243">
                  <c:v>0.83699999999999997</c:v>
                </c:pt>
                <c:pt idx="244">
                  <c:v>0.82299999999999995</c:v>
                </c:pt>
                <c:pt idx="245">
                  <c:v>0.82599999999999996</c:v>
                </c:pt>
                <c:pt idx="246">
                  <c:v>0.83</c:v>
                </c:pt>
                <c:pt idx="247">
                  <c:v>0.77900000000000003</c:v>
                </c:pt>
                <c:pt idx="248">
                  <c:v>0.77300000000000002</c:v>
                </c:pt>
                <c:pt idx="249">
                  <c:v>0.752</c:v>
                </c:pt>
                <c:pt idx="250">
                  <c:v>0.753</c:v>
                </c:pt>
                <c:pt idx="251">
                  <c:v>0.77300000000000002</c:v>
                </c:pt>
                <c:pt idx="252">
                  <c:v>0.75800000000000001</c:v>
                </c:pt>
                <c:pt idx="253">
                  <c:v>0.75700000000000001</c:v>
                </c:pt>
                <c:pt idx="254">
                  <c:v>0.75</c:v>
                </c:pt>
                <c:pt idx="255">
                  <c:v>0.748</c:v>
                </c:pt>
                <c:pt idx="256">
                  <c:v>0.748</c:v>
                </c:pt>
                <c:pt idx="257">
                  <c:v>0.748</c:v>
                </c:pt>
                <c:pt idx="258">
                  <c:v>0.70399999999999996</c:v>
                </c:pt>
                <c:pt idx="259">
                  <c:v>0.70199999999999996</c:v>
                </c:pt>
                <c:pt idx="260">
                  <c:v>0.70299999999999996</c:v>
                </c:pt>
                <c:pt idx="261">
                  <c:v>0.70299999999999996</c:v>
                </c:pt>
                <c:pt idx="262">
                  <c:v>0.65700000000000003</c:v>
                </c:pt>
                <c:pt idx="263">
                  <c:v>0.66600000000000004</c:v>
                </c:pt>
                <c:pt idx="264">
                  <c:v>0.57999999999999996</c:v>
                </c:pt>
                <c:pt idx="265">
                  <c:v>0.625</c:v>
                </c:pt>
                <c:pt idx="266">
                  <c:v>0.65400000000000003</c:v>
                </c:pt>
                <c:pt idx="267">
                  <c:v>0.64100000000000001</c:v>
                </c:pt>
                <c:pt idx="268">
                  <c:v>0.60299999999999998</c:v>
                </c:pt>
                <c:pt idx="269">
                  <c:v>0.58199999999999996</c:v>
                </c:pt>
                <c:pt idx="270">
                  <c:v>0.504</c:v>
                </c:pt>
                <c:pt idx="271">
                  <c:v>0.51</c:v>
                </c:pt>
                <c:pt idx="272">
                  <c:v>0.49</c:v>
                </c:pt>
                <c:pt idx="273">
                  <c:v>0.495</c:v>
                </c:pt>
                <c:pt idx="274">
                  <c:v>0.51800000000000002</c:v>
                </c:pt>
                <c:pt idx="275">
                  <c:v>0.58599999999999997</c:v>
                </c:pt>
                <c:pt idx="276">
                  <c:v>0.498</c:v>
                </c:pt>
                <c:pt idx="277">
                  <c:v>0.41</c:v>
                </c:pt>
                <c:pt idx="278">
                  <c:v>0.443</c:v>
                </c:pt>
                <c:pt idx="279">
                  <c:v>0.44</c:v>
                </c:pt>
                <c:pt idx="280">
                  <c:v>0.438</c:v>
                </c:pt>
                <c:pt idx="281">
                  <c:v>0.45100000000000001</c:v>
                </c:pt>
                <c:pt idx="282">
                  <c:v>0.38</c:v>
                </c:pt>
                <c:pt idx="283">
                  <c:v>0.38700000000000001</c:v>
                </c:pt>
                <c:pt idx="284">
                  <c:v>0.40400000000000003</c:v>
                </c:pt>
                <c:pt idx="285">
                  <c:v>0.42299999999999999</c:v>
                </c:pt>
                <c:pt idx="286">
                  <c:v>0.42699999999999999</c:v>
                </c:pt>
                <c:pt idx="287">
                  <c:v>0.44900000000000001</c:v>
                </c:pt>
                <c:pt idx="288">
                  <c:v>0.436</c:v>
                </c:pt>
                <c:pt idx="289">
                  <c:v>0.46100000000000002</c:v>
                </c:pt>
                <c:pt idx="290">
                  <c:v>0.443</c:v>
                </c:pt>
                <c:pt idx="291">
                  <c:v>0.41399999999999998</c:v>
                </c:pt>
                <c:pt idx="292">
                  <c:v>0.43099999999999999</c:v>
                </c:pt>
                <c:pt idx="293">
                  <c:v>0.432</c:v>
                </c:pt>
                <c:pt idx="294">
                  <c:v>0.47399999999999998</c:v>
                </c:pt>
                <c:pt idx="295">
                  <c:v>0.47899999999999998</c:v>
                </c:pt>
                <c:pt idx="296">
                  <c:v>0.47399999999999998</c:v>
                </c:pt>
                <c:pt idx="297">
                  <c:v>0.45900000000000002</c:v>
                </c:pt>
                <c:pt idx="298">
                  <c:v>0.442</c:v>
                </c:pt>
                <c:pt idx="299">
                  <c:v>0.44900000000000001</c:v>
                </c:pt>
                <c:pt idx="300">
                  <c:v>0.4</c:v>
                </c:pt>
                <c:pt idx="301">
                  <c:v>0.36899999999999999</c:v>
                </c:pt>
                <c:pt idx="302">
                  <c:v>0.39600000000000002</c:v>
                </c:pt>
                <c:pt idx="303">
                  <c:v>0.42799999999999999</c:v>
                </c:pt>
                <c:pt idx="304">
                  <c:v>0.44500000000000001</c:v>
                </c:pt>
                <c:pt idx="305">
                  <c:v>0.46600000000000003</c:v>
                </c:pt>
                <c:pt idx="306">
                  <c:v>0.433</c:v>
                </c:pt>
                <c:pt idx="307">
                  <c:v>0.46400000000000002</c:v>
                </c:pt>
                <c:pt idx="308">
                  <c:v>0.38100000000000001</c:v>
                </c:pt>
                <c:pt idx="309">
                  <c:v>0.311</c:v>
                </c:pt>
                <c:pt idx="310">
                  <c:v>0.28599999999999998</c:v>
                </c:pt>
                <c:pt idx="311">
                  <c:v>0.308</c:v>
                </c:pt>
                <c:pt idx="312">
                  <c:v>0.32100000000000001</c:v>
                </c:pt>
                <c:pt idx="313">
                  <c:v>0.33700000000000002</c:v>
                </c:pt>
                <c:pt idx="314">
                  <c:v>0.36399999999999999</c:v>
                </c:pt>
                <c:pt idx="315">
                  <c:v>0.31900000000000001</c:v>
                </c:pt>
                <c:pt idx="316">
                  <c:v>0.308</c:v>
                </c:pt>
                <c:pt idx="317">
                  <c:v>0.30599999999999999</c:v>
                </c:pt>
                <c:pt idx="318">
                  <c:v>0.36</c:v>
                </c:pt>
                <c:pt idx="319">
                  <c:v>0.379</c:v>
                </c:pt>
                <c:pt idx="320">
                  <c:v>0.375</c:v>
                </c:pt>
                <c:pt idx="321">
                  <c:v>0.36699999999999999</c:v>
                </c:pt>
                <c:pt idx="322">
                  <c:v>0.36199999999999999</c:v>
                </c:pt>
                <c:pt idx="323">
                  <c:v>0.35799999999999998</c:v>
                </c:pt>
                <c:pt idx="324">
                  <c:v>0.316</c:v>
                </c:pt>
                <c:pt idx="325">
                  <c:v>0.29599999999999999</c:v>
                </c:pt>
                <c:pt idx="326">
                  <c:v>0.32900000000000001</c:v>
                </c:pt>
                <c:pt idx="327">
                  <c:v>0.32900000000000001</c:v>
                </c:pt>
                <c:pt idx="328">
                  <c:v>0.32900000000000001</c:v>
                </c:pt>
                <c:pt idx="329">
                  <c:v>0.313</c:v>
                </c:pt>
                <c:pt idx="330">
                  <c:v>0.28999999999999998</c:v>
                </c:pt>
                <c:pt idx="331">
                  <c:v>0.28899999999999998</c:v>
                </c:pt>
                <c:pt idx="332">
                  <c:v>0.28100000000000003</c:v>
                </c:pt>
                <c:pt idx="333">
                  <c:v>0.27900000000000003</c:v>
                </c:pt>
                <c:pt idx="334">
                  <c:v>0.25900000000000001</c:v>
                </c:pt>
                <c:pt idx="335">
                  <c:v>0.216</c:v>
                </c:pt>
                <c:pt idx="336">
                  <c:v>0.20300000000000001</c:v>
                </c:pt>
                <c:pt idx="337">
                  <c:v>0.20300000000000001</c:v>
                </c:pt>
                <c:pt idx="338">
                  <c:v>0.19500000000000001</c:v>
                </c:pt>
                <c:pt idx="339">
                  <c:v>0.214</c:v>
                </c:pt>
                <c:pt idx="340">
                  <c:v>0.26600000000000001</c:v>
                </c:pt>
                <c:pt idx="341">
                  <c:v>0.27</c:v>
                </c:pt>
                <c:pt idx="342">
                  <c:v>0.26800000000000002</c:v>
                </c:pt>
                <c:pt idx="343">
                  <c:v>0.26700000000000002</c:v>
                </c:pt>
                <c:pt idx="344">
                  <c:v>0.27</c:v>
                </c:pt>
                <c:pt idx="345">
                  <c:v>0.40100000000000002</c:v>
                </c:pt>
                <c:pt idx="346">
                  <c:v>0.47199999999999998</c:v>
                </c:pt>
                <c:pt idx="347">
                  <c:v>0.48199999999999998</c:v>
                </c:pt>
                <c:pt idx="348">
                  <c:v>0.55900000000000005</c:v>
                </c:pt>
                <c:pt idx="349">
                  <c:v>0.63800000000000001</c:v>
                </c:pt>
                <c:pt idx="350">
                  <c:v>0.71399999999999997</c:v>
                </c:pt>
                <c:pt idx="351">
                  <c:v>0.71</c:v>
                </c:pt>
                <c:pt idx="352">
                  <c:v>0.66100000000000003</c:v>
                </c:pt>
                <c:pt idx="353">
                  <c:v>0.73799999999999999</c:v>
                </c:pt>
                <c:pt idx="354">
                  <c:v>0.79800000000000004</c:v>
                </c:pt>
                <c:pt idx="355">
                  <c:v>0.83499999999999996</c:v>
                </c:pt>
                <c:pt idx="356">
                  <c:v>0.81699999999999995</c:v>
                </c:pt>
                <c:pt idx="357">
                  <c:v>0.74399999999999999</c:v>
                </c:pt>
                <c:pt idx="358">
                  <c:v>0.77</c:v>
                </c:pt>
                <c:pt idx="359">
                  <c:v>0.70699999999999996</c:v>
                </c:pt>
                <c:pt idx="360">
                  <c:v>0.753</c:v>
                </c:pt>
                <c:pt idx="361">
                  <c:v>0.75900000000000001</c:v>
                </c:pt>
                <c:pt idx="362">
                  <c:v>0.72799999999999998</c:v>
                </c:pt>
                <c:pt idx="363">
                  <c:v>0.72699999999999998</c:v>
                </c:pt>
                <c:pt idx="364">
                  <c:v>0.68</c:v>
                </c:pt>
                <c:pt idx="365">
                  <c:v>0.68100000000000005</c:v>
                </c:pt>
                <c:pt idx="366">
                  <c:v>0.66200000000000003</c:v>
                </c:pt>
                <c:pt idx="367">
                  <c:v>0.624</c:v>
                </c:pt>
                <c:pt idx="368">
                  <c:v>0.68200000000000005</c:v>
                </c:pt>
                <c:pt idx="369">
                  <c:v>0.84599999999999997</c:v>
                </c:pt>
                <c:pt idx="370">
                  <c:v>1</c:v>
                </c:pt>
                <c:pt idx="371">
                  <c:v>0.96699999999999997</c:v>
                </c:pt>
                <c:pt idx="372">
                  <c:v>0.98799999999999999</c:v>
                </c:pt>
                <c:pt idx="373">
                  <c:v>1.028</c:v>
                </c:pt>
                <c:pt idx="374">
                  <c:v>1.1000000000000001</c:v>
                </c:pt>
                <c:pt idx="375">
                  <c:v>1.129</c:v>
                </c:pt>
                <c:pt idx="376">
                  <c:v>1.0369999999999999</c:v>
                </c:pt>
                <c:pt idx="377">
                  <c:v>1.0189999999999999</c:v>
                </c:pt>
                <c:pt idx="378">
                  <c:v>1.0660000000000001</c:v>
                </c:pt>
                <c:pt idx="379">
                  <c:v>1.06</c:v>
                </c:pt>
                <c:pt idx="380">
                  <c:v>1.0529999999999999</c:v>
                </c:pt>
                <c:pt idx="381">
                  <c:v>1.028</c:v>
                </c:pt>
                <c:pt idx="382">
                  <c:v>0.97899999999999998</c:v>
                </c:pt>
                <c:pt idx="383">
                  <c:v>1.077</c:v>
                </c:pt>
                <c:pt idx="384">
                  <c:v>1.0580000000000001</c:v>
                </c:pt>
                <c:pt idx="385">
                  <c:v>1.1890000000000001</c:v>
                </c:pt>
                <c:pt idx="386">
                  <c:v>1.202</c:v>
                </c:pt>
                <c:pt idx="387">
                  <c:v>1.2490000000000001</c:v>
                </c:pt>
                <c:pt idx="388">
                  <c:v>1.17</c:v>
                </c:pt>
                <c:pt idx="389">
                  <c:v>1.1379999999999999</c:v>
                </c:pt>
                <c:pt idx="390">
                  <c:v>1.196</c:v>
                </c:pt>
                <c:pt idx="391">
                  <c:v>1.2610000000000001</c:v>
                </c:pt>
                <c:pt idx="392">
                  <c:v>1.2190000000000001</c:v>
                </c:pt>
                <c:pt idx="393">
                  <c:v>1.2170000000000001</c:v>
                </c:pt>
                <c:pt idx="394">
                  <c:v>1.0900000000000001</c:v>
                </c:pt>
                <c:pt idx="395">
                  <c:v>1.093</c:v>
                </c:pt>
                <c:pt idx="396">
                  <c:v>1.1219999999999999</c:v>
                </c:pt>
                <c:pt idx="397">
                  <c:v>1.2610000000000001</c:v>
                </c:pt>
                <c:pt idx="398">
                  <c:v>1.2150000000000001</c:v>
                </c:pt>
                <c:pt idx="399">
                  <c:v>1.181</c:v>
                </c:pt>
                <c:pt idx="400">
                  <c:v>1.091</c:v>
                </c:pt>
                <c:pt idx="401">
                  <c:v>1.0840000000000001</c:v>
                </c:pt>
                <c:pt idx="402">
                  <c:v>1.02</c:v>
                </c:pt>
                <c:pt idx="403">
                  <c:v>0.98399999999999999</c:v>
                </c:pt>
                <c:pt idx="404">
                  <c:v>1.026</c:v>
                </c:pt>
                <c:pt idx="405">
                  <c:v>1.004</c:v>
                </c:pt>
                <c:pt idx="406">
                  <c:v>0.98899999999999999</c:v>
                </c:pt>
                <c:pt idx="407">
                  <c:v>0.93799999999999994</c:v>
                </c:pt>
                <c:pt idx="408">
                  <c:v>0.94099999999999995</c:v>
                </c:pt>
                <c:pt idx="409">
                  <c:v>0.95499999999999996</c:v>
                </c:pt>
                <c:pt idx="410">
                  <c:v>0.98099999999999998</c:v>
                </c:pt>
                <c:pt idx="411">
                  <c:v>0.90600000000000003</c:v>
                </c:pt>
                <c:pt idx="412">
                  <c:v>0.90100000000000002</c:v>
                </c:pt>
                <c:pt idx="413">
                  <c:v>0.89500000000000002</c:v>
                </c:pt>
                <c:pt idx="414">
                  <c:v>0.91100000000000003</c:v>
                </c:pt>
                <c:pt idx="415">
                  <c:v>1.022</c:v>
                </c:pt>
                <c:pt idx="416">
                  <c:v>0.97199999999999998</c:v>
                </c:pt>
                <c:pt idx="417">
                  <c:v>0.92300000000000004</c:v>
                </c:pt>
                <c:pt idx="418">
                  <c:v>0.96</c:v>
                </c:pt>
                <c:pt idx="419">
                  <c:v>0.89100000000000001</c:v>
                </c:pt>
                <c:pt idx="420">
                  <c:v>0.876</c:v>
                </c:pt>
                <c:pt idx="421">
                  <c:v>0.89900000000000002</c:v>
                </c:pt>
                <c:pt idx="422">
                  <c:v>0.92800000000000005</c:v>
                </c:pt>
                <c:pt idx="423">
                  <c:v>0.89600000000000002</c:v>
                </c:pt>
                <c:pt idx="424">
                  <c:v>0.92100000000000004</c:v>
                </c:pt>
                <c:pt idx="425">
                  <c:v>0.90800000000000003</c:v>
                </c:pt>
                <c:pt idx="426">
                  <c:v>0.88300000000000001</c:v>
                </c:pt>
                <c:pt idx="427">
                  <c:v>0.88500000000000001</c:v>
                </c:pt>
                <c:pt idx="428">
                  <c:v>0.92100000000000004</c:v>
                </c:pt>
                <c:pt idx="429">
                  <c:v>1.06</c:v>
                </c:pt>
                <c:pt idx="430">
                  <c:v>1.0269999999999999</c:v>
                </c:pt>
                <c:pt idx="431">
                  <c:v>1.0529999999999999</c:v>
                </c:pt>
                <c:pt idx="432">
                  <c:v>1.0449999999999999</c:v>
                </c:pt>
                <c:pt idx="433">
                  <c:v>1.101</c:v>
                </c:pt>
                <c:pt idx="434">
                  <c:v>1.101</c:v>
                </c:pt>
                <c:pt idx="435">
                  <c:v>1.08</c:v>
                </c:pt>
                <c:pt idx="436">
                  <c:v>1.0149999999999999</c:v>
                </c:pt>
                <c:pt idx="437">
                  <c:v>0.95399999999999996</c:v>
                </c:pt>
                <c:pt idx="438">
                  <c:v>0.97399999999999998</c:v>
                </c:pt>
                <c:pt idx="439">
                  <c:v>0.96699999999999997</c:v>
                </c:pt>
                <c:pt idx="440">
                  <c:v>0.97299999999999998</c:v>
                </c:pt>
                <c:pt idx="441">
                  <c:v>0.96899999999999997</c:v>
                </c:pt>
                <c:pt idx="442">
                  <c:v>0.92800000000000005</c:v>
                </c:pt>
                <c:pt idx="443">
                  <c:v>0.92900000000000005</c:v>
                </c:pt>
                <c:pt idx="444">
                  <c:v>1.012</c:v>
                </c:pt>
                <c:pt idx="445">
                  <c:v>1.046</c:v>
                </c:pt>
                <c:pt idx="446">
                  <c:v>1.046</c:v>
                </c:pt>
                <c:pt idx="447">
                  <c:v>0.92400000000000004</c:v>
                </c:pt>
                <c:pt idx="448">
                  <c:v>0.94899999999999995</c:v>
                </c:pt>
                <c:pt idx="449">
                  <c:v>0.86399999999999999</c:v>
                </c:pt>
                <c:pt idx="450">
                  <c:v>0.873</c:v>
                </c:pt>
                <c:pt idx="451">
                  <c:v>0.88800000000000001</c:v>
                </c:pt>
                <c:pt idx="452">
                  <c:v>0.93300000000000005</c:v>
                </c:pt>
                <c:pt idx="453">
                  <c:v>0.88900000000000001</c:v>
                </c:pt>
                <c:pt idx="454">
                  <c:v>0.89200000000000002</c:v>
                </c:pt>
                <c:pt idx="455">
                  <c:v>0.88700000000000001</c:v>
                </c:pt>
                <c:pt idx="456">
                  <c:v>0.82399999999999995</c:v>
                </c:pt>
                <c:pt idx="457">
                  <c:v>0.79300000000000004</c:v>
                </c:pt>
                <c:pt idx="458">
                  <c:v>0.85099999999999998</c:v>
                </c:pt>
                <c:pt idx="459">
                  <c:v>0.88200000000000001</c:v>
                </c:pt>
                <c:pt idx="460">
                